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ustomProperty11.bin" ContentType="application/vnd.openxmlformats-officedocument.spreadsheetml.customProperty"/>
  <Override PartName="/xl/customProperty12.bin" ContentType="application/vnd.openxmlformats-officedocument.spreadsheetml.customProperty"/>
  <Override PartName="/xl/customProperty13.bin" ContentType="application/vnd.openxmlformats-officedocument.spreadsheetml.customProperty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codeName="DieseArbeitsmappe" defaultThemeVersion="124226"/>
  <mc:AlternateContent xmlns:mc="http://schemas.openxmlformats.org/markup-compatibility/2006">
    <mc:Choice Requires="x15">
      <x15ac:absPath xmlns:x15ac="http://schemas.microsoft.com/office/spreadsheetml/2010/11/ac" url="https://springernature.sharepoint.com/sites/Res_CFGT_InvestorRelations/Shared Documents/Result Publications/2025/2025 - FY/"/>
    </mc:Choice>
  </mc:AlternateContent>
  <xr:revisionPtr revIDLastSave="0" documentId="8_{16C981BE-5783-4A07-9632-A4E9E7C06EBF}" xr6:coauthVersionLast="47" xr6:coauthVersionMax="47" xr10:uidLastSave="{00000000-0000-0000-0000-000000000000}"/>
  <bookViews>
    <workbookView xWindow="-28920" yWindow="-120" windowWidth="29040" windowHeight="15720" tabRatio="872" firstSheet="3" activeTab="11" xr2:uid="{00000000-000D-0000-FFFF-FFFF00000000}"/>
  </bookViews>
  <sheets>
    <sheet name="SpringerNature" sheetId="60" r:id="rId1"/>
    <sheet name="1 Revenue and AOP YTD" sheetId="40" r:id="rId2"/>
    <sheet name="2 Revenue and AOP Quarterly" sheetId="38" r:id="rId3"/>
    <sheet name="3 Cons. Statement P&amp;L" sheetId="28" r:id="rId4"/>
    <sheet name="4 Cons. Balance Sheet" sheetId="33" r:id="rId5"/>
    <sheet name="5 Statement of Cash flows" sheetId="32" r:id="rId6"/>
    <sheet name="6 Free Cash Flow" sheetId="45" r:id="rId7"/>
    <sheet name="7 FCF quarterly" sheetId="51" r:id="rId8"/>
    <sheet name="8 Adj. Operating Profit" sheetId="52" r:id="rId9"/>
    <sheet name="9 Adj. Net Result" sheetId="57" r:id="rId10"/>
    <sheet name="10 Net Result" sheetId="55" r:id="rId11"/>
    <sheet name="11 Adj. Net Result 2" sheetId="47" r:id="rId12"/>
    <sheet name="12 Res. from operations" sheetId="59" r:id="rId13"/>
  </sheets>
  <definedNames>
    <definedName name="__123Graph_LBL_AFIBMICOMPAR" hidden="1">#REF!</definedName>
    <definedName name="__123Graph_LBL_BFIBMICOMPAR" hidden="1">#REF!</definedName>
    <definedName name="_1_0_0_K" hidden="1">#REF!</definedName>
    <definedName name="_2_0_0_S" hidden="1">#REF!</definedName>
    <definedName name="_GSRATESR_1" hidden="1">#REF!</definedName>
    <definedName name="_GSRATESR_2" hidden="1">#REF!</definedName>
    <definedName name="_Key1" hidden="1">#REF!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application">#REF!</definedName>
    <definedName name="BEx3O85IKWARA6NCJOLRBRJFMEWW" hidden="1">#REF!</definedName>
    <definedName name="BEx5MLQZM68YQSKARVWTTPINFQ2C" hidden="1">#REF!</definedName>
    <definedName name="BExERWCEBKQRYWRQLYJ4UCMMKTHG" hidden="1">#REF!</definedName>
    <definedName name="BExMBYPQDG9AYDQ5E8IECVFREPO6" hidden="1">#REF!</definedName>
    <definedName name="BExQ9ZLYHWABXAA9NJDW8ZS0UQ9P" hidden="1">#REF!</definedName>
    <definedName name="BExTUY9WNSJ91GV8CP0SKJTEIV82" hidden="1">#REF!</definedName>
    <definedName name="CIQWBGuid" hidden="1">"6a301ffe-046c-41e2-bfd2-31ae91b98ab5"</definedName>
    <definedName name="cls_date">#REF!</definedName>
    <definedName name="Code" hidden="1">#REF!</definedName>
    <definedName name="data1" hidden="1">#REF!</definedName>
    <definedName name="data2" hidden="1">#REF!</definedName>
    <definedName name="data3" hidden="1">#REF!</definedName>
    <definedName name="Discount" hidden="1">#REF!</definedName>
    <definedName name="display_area_2" hidden="1">#REF!</definedName>
    <definedName name="FCode" hidden="1">#REF!</definedName>
    <definedName name="HiddenRows" hidden="1">#REF!</definedName>
    <definedName name="LastDay">#REF!</definedName>
    <definedName name="month">#REF!</definedName>
    <definedName name="Months" localSheetId="10">{"January","February","March","April","May","June","July","August","September","October","November","December"}</definedName>
    <definedName name="Months" localSheetId="9">{"January","February","March","April","May","June","July","August","September","October","November","December"}</definedName>
    <definedName name="Months">{"January","February","March","April","May","June","July","August","September","October","November","December"}</definedName>
    <definedName name="OrderTable" hidden="1">#REF!</definedName>
    <definedName name="period">#REF!</definedName>
    <definedName name="Plausi" hidden="1">#REF!</definedName>
    <definedName name="_xlnm.Print_Area" localSheetId="1">'1 Revenue and AOP YTD'!$A$1:$I$19</definedName>
    <definedName name="_xlnm.Print_Area" localSheetId="11">'11 Adj. Net Result 2'!$A$1:$E$17</definedName>
    <definedName name="_xlnm.Print_Area" localSheetId="2">'2 Revenue and AOP Quarterly'!$A$1:$K$33</definedName>
    <definedName name="_xlnm.Print_Area" localSheetId="3">'3 Cons. Statement P&amp;L'!$A$1:$H$23</definedName>
    <definedName name="_xlnm.Print_Area" localSheetId="4">'4 Cons. Balance Sheet'!$A$1:$K$30</definedName>
    <definedName name="_xlnm.Print_Area" localSheetId="5">'5 Statement of Cash flows'!$A$1:$F$36</definedName>
    <definedName name="_xlnm.Print_Area" localSheetId="6">'6 Free Cash Flow'!$A$1:$E$10</definedName>
    <definedName name="_xlnm.Print_Area" localSheetId="7">'7 FCF quarterly'!$A$1:$G$22</definedName>
    <definedName name="_xlnm.Print_Area" localSheetId="8">'8 Adj. Operating Profit'!$A$1:$E$18</definedName>
    <definedName name="_xlnm.Print_Area" localSheetId="0">SpringerNature!$B$2:$N$29</definedName>
    <definedName name="ProdForm" hidden="1">#REF!</definedName>
    <definedName name="Product" hidden="1">#REF!</definedName>
    <definedName name="quarter">#REF!</definedName>
    <definedName name="RCArea" hidden="1">#REF!</definedName>
    <definedName name="scenario1">#REF!</definedName>
    <definedName name="scenario2">#REF!</definedName>
    <definedName name="scenarioQ">#REF!</definedName>
    <definedName name="solver_adj" hidden="1">#REF!</definedName>
    <definedName name="solver_opt" hidden="1">#REF!</definedName>
    <definedName name="SpecialPrice" hidden="1">#REF!</definedName>
    <definedName name="tbl_ProdInfo" hidden="1">#REF!</definedName>
    <definedName name="test" localSheetId="1" hidden="1">{#N/A,#N/A,FALSE,"Ctrl Rpt1";#N/A,#N/A,FALSE,"Ctrl Rpt2";#N/A,#N/A,FALSE,"T&amp;M Rpt";#N/A,#N/A,FALSE,"Invoices"}</definedName>
    <definedName name="test" localSheetId="10" hidden="1">{#N/A,#N/A,FALSE,"Ctrl Rpt1";#N/A,#N/A,FALSE,"Ctrl Rpt2";#N/A,#N/A,FALSE,"T&amp;M Rpt";#N/A,#N/A,FALSE,"Invoices"}</definedName>
    <definedName name="test" localSheetId="11" hidden="1">{#N/A,#N/A,FALSE,"Ctrl Rpt1";#N/A,#N/A,FALSE,"Ctrl Rpt2";#N/A,#N/A,FALSE,"T&amp;M Rpt";#N/A,#N/A,FALSE,"Invoices"}</definedName>
    <definedName name="test" localSheetId="12" hidden="1">{#N/A,#N/A,FALSE,"Ctrl Rpt1";#N/A,#N/A,FALSE,"Ctrl Rpt2";#N/A,#N/A,FALSE,"T&amp;M Rpt";#N/A,#N/A,FALSE,"Invoices"}</definedName>
    <definedName name="test" localSheetId="6" hidden="1">{#N/A,#N/A,FALSE,"Ctrl Rpt1";#N/A,#N/A,FALSE,"Ctrl Rpt2";#N/A,#N/A,FALSE,"T&amp;M Rpt";#N/A,#N/A,FALSE,"Invoices"}</definedName>
    <definedName name="test" localSheetId="7" hidden="1">{#N/A,#N/A,FALSE,"Ctrl Rpt1";#N/A,#N/A,FALSE,"Ctrl Rpt2";#N/A,#N/A,FALSE,"T&amp;M Rpt";#N/A,#N/A,FALSE,"Invoices"}</definedName>
    <definedName name="test" localSheetId="8" hidden="1">{#N/A,#N/A,FALSE,"Ctrl Rpt1";#N/A,#N/A,FALSE,"Ctrl Rpt2";#N/A,#N/A,FALSE,"T&amp;M Rpt";#N/A,#N/A,FALSE,"Invoices"}</definedName>
    <definedName name="test" localSheetId="9" hidden="1">{#N/A,#N/A,FALSE,"Ctrl Rpt1";#N/A,#N/A,FALSE,"Ctrl Rpt2";#N/A,#N/A,FALSE,"T&amp;M Rpt";#N/A,#N/A,FALSE,"Invoices"}</definedName>
    <definedName name="test" hidden="1">{#N/A,#N/A,FALSE,"Ctrl Rpt1";#N/A,#N/A,FALSE,"Ctrl Rpt2";#N/A,#N/A,FALSE,"T&amp;M Rpt";#N/A,#N/A,FALSE,"Invoices"}</definedName>
    <definedName name="test1" localSheetId="1" hidden="1">{#N/A,#N/A,FALSE,"Ctrl Rpt1";#N/A,#N/A,FALSE,"Ctrl Rpt2";#N/A,#N/A,FALSE,"T&amp;M Rpt";#N/A,#N/A,FALSE,"Invoices"}</definedName>
    <definedName name="test1" localSheetId="10" hidden="1">{#N/A,#N/A,FALSE,"Ctrl Rpt1";#N/A,#N/A,FALSE,"Ctrl Rpt2";#N/A,#N/A,FALSE,"T&amp;M Rpt";#N/A,#N/A,FALSE,"Invoices"}</definedName>
    <definedName name="test1" localSheetId="11" hidden="1">{#N/A,#N/A,FALSE,"Ctrl Rpt1";#N/A,#N/A,FALSE,"Ctrl Rpt2";#N/A,#N/A,FALSE,"T&amp;M Rpt";#N/A,#N/A,FALSE,"Invoices"}</definedName>
    <definedName name="test1" localSheetId="12" hidden="1">{#N/A,#N/A,FALSE,"Ctrl Rpt1";#N/A,#N/A,FALSE,"Ctrl Rpt2";#N/A,#N/A,FALSE,"T&amp;M Rpt";#N/A,#N/A,FALSE,"Invoices"}</definedName>
    <definedName name="test1" localSheetId="6" hidden="1">{#N/A,#N/A,FALSE,"Ctrl Rpt1";#N/A,#N/A,FALSE,"Ctrl Rpt2";#N/A,#N/A,FALSE,"T&amp;M Rpt";#N/A,#N/A,FALSE,"Invoices"}</definedName>
    <definedName name="test1" localSheetId="7" hidden="1">{#N/A,#N/A,FALSE,"Ctrl Rpt1";#N/A,#N/A,FALSE,"Ctrl Rpt2";#N/A,#N/A,FALSE,"T&amp;M Rpt";#N/A,#N/A,FALSE,"Invoices"}</definedName>
    <definedName name="test1" localSheetId="8" hidden="1">{#N/A,#N/A,FALSE,"Ctrl Rpt1";#N/A,#N/A,FALSE,"Ctrl Rpt2";#N/A,#N/A,FALSE,"T&amp;M Rpt";#N/A,#N/A,FALSE,"Invoices"}</definedName>
    <definedName name="test1" localSheetId="9" hidden="1">{#N/A,#N/A,FALSE,"Ctrl Rpt1";#N/A,#N/A,FALSE,"Ctrl Rpt2";#N/A,#N/A,FALSE,"T&amp;M Rpt";#N/A,#N/A,FALSE,"Invoices"}</definedName>
    <definedName name="test1" hidden="1">{#N/A,#N/A,FALSE,"Ctrl Rpt1";#N/A,#N/A,FALSE,"Ctrl Rpt2";#N/A,#N/A,FALSE,"T&amp;M Rpt";#N/A,#N/A,FALSE,"Invoices"}</definedName>
    <definedName name="test2" localSheetId="1" hidden="1">{#N/A,#N/A,FALSE,"Ctrl Rpt1";#N/A,#N/A,FALSE,"Ctrl Rpt2";#N/A,#N/A,FALSE,"T&amp;M Rpt";#N/A,#N/A,FALSE,"Invoices"}</definedName>
    <definedName name="test2" localSheetId="10" hidden="1">{#N/A,#N/A,FALSE,"Ctrl Rpt1";#N/A,#N/A,FALSE,"Ctrl Rpt2";#N/A,#N/A,FALSE,"T&amp;M Rpt";#N/A,#N/A,FALSE,"Invoices"}</definedName>
    <definedName name="test2" localSheetId="11" hidden="1">{#N/A,#N/A,FALSE,"Ctrl Rpt1";#N/A,#N/A,FALSE,"Ctrl Rpt2";#N/A,#N/A,FALSE,"T&amp;M Rpt";#N/A,#N/A,FALSE,"Invoices"}</definedName>
    <definedName name="test2" localSheetId="12" hidden="1">{#N/A,#N/A,FALSE,"Ctrl Rpt1";#N/A,#N/A,FALSE,"Ctrl Rpt2";#N/A,#N/A,FALSE,"T&amp;M Rpt";#N/A,#N/A,FALSE,"Invoices"}</definedName>
    <definedName name="test2" localSheetId="6" hidden="1">{#N/A,#N/A,FALSE,"Ctrl Rpt1";#N/A,#N/A,FALSE,"Ctrl Rpt2";#N/A,#N/A,FALSE,"T&amp;M Rpt";#N/A,#N/A,FALSE,"Invoices"}</definedName>
    <definedName name="test2" localSheetId="7" hidden="1">{#N/A,#N/A,FALSE,"Ctrl Rpt1";#N/A,#N/A,FALSE,"Ctrl Rpt2";#N/A,#N/A,FALSE,"T&amp;M Rpt";#N/A,#N/A,FALSE,"Invoices"}</definedName>
    <definedName name="test2" localSheetId="8" hidden="1">{#N/A,#N/A,FALSE,"Ctrl Rpt1";#N/A,#N/A,FALSE,"Ctrl Rpt2";#N/A,#N/A,FALSE,"T&amp;M Rpt";#N/A,#N/A,FALSE,"Invoices"}</definedName>
    <definedName name="test2" localSheetId="9" hidden="1">{#N/A,#N/A,FALSE,"Ctrl Rpt1";#N/A,#N/A,FALSE,"Ctrl Rpt2";#N/A,#N/A,FALSE,"T&amp;M Rpt";#N/A,#N/A,FALSE,"Invoices"}</definedName>
    <definedName name="test2" hidden="1">{#N/A,#N/A,FALSE,"Ctrl Rpt1";#N/A,#N/A,FALSE,"Ctrl Rpt2";#N/A,#N/A,FALSE,"T&amp;M Rpt";#N/A,#N/A,FALSE,"Invoices"}</definedName>
    <definedName name="wrn.m" localSheetId="1" hidden="1">{#N/A,#N/A,FALSE,"Ctrl Rpt1";#N/A,#N/A,FALSE,"Ctrl Rpt2";#N/A,#N/A,FALSE,"T&amp;M Rpt";#N/A,#N/A,FALSE,"Invoices"}</definedName>
    <definedName name="wrn.m" localSheetId="10" hidden="1">{#N/A,#N/A,FALSE,"Ctrl Rpt1";#N/A,#N/A,FALSE,"Ctrl Rpt2";#N/A,#N/A,FALSE,"T&amp;M Rpt";#N/A,#N/A,FALSE,"Invoices"}</definedName>
    <definedName name="wrn.m" localSheetId="11" hidden="1">{#N/A,#N/A,FALSE,"Ctrl Rpt1";#N/A,#N/A,FALSE,"Ctrl Rpt2";#N/A,#N/A,FALSE,"T&amp;M Rpt";#N/A,#N/A,FALSE,"Invoices"}</definedName>
    <definedName name="wrn.m" localSheetId="12" hidden="1">{#N/A,#N/A,FALSE,"Ctrl Rpt1";#N/A,#N/A,FALSE,"Ctrl Rpt2";#N/A,#N/A,FALSE,"T&amp;M Rpt";#N/A,#N/A,FALSE,"Invoices"}</definedName>
    <definedName name="wrn.m" localSheetId="6" hidden="1">{#N/A,#N/A,FALSE,"Ctrl Rpt1";#N/A,#N/A,FALSE,"Ctrl Rpt2";#N/A,#N/A,FALSE,"T&amp;M Rpt";#N/A,#N/A,FALSE,"Invoices"}</definedName>
    <definedName name="wrn.m" localSheetId="7" hidden="1">{#N/A,#N/A,FALSE,"Ctrl Rpt1";#N/A,#N/A,FALSE,"Ctrl Rpt2";#N/A,#N/A,FALSE,"T&amp;M Rpt";#N/A,#N/A,FALSE,"Invoices"}</definedName>
    <definedName name="wrn.m" localSheetId="8" hidden="1">{#N/A,#N/A,FALSE,"Ctrl Rpt1";#N/A,#N/A,FALSE,"Ctrl Rpt2";#N/A,#N/A,FALSE,"T&amp;M Rpt";#N/A,#N/A,FALSE,"Invoices"}</definedName>
    <definedName name="wrn.m" localSheetId="9" hidden="1">{#N/A,#N/A,FALSE,"Ctrl Rpt1";#N/A,#N/A,FALSE,"Ctrl Rpt2";#N/A,#N/A,FALSE,"T&amp;M Rpt";#N/A,#N/A,FALSE,"Invoices"}</definedName>
    <definedName name="wrn.m" hidden="1">{#N/A,#N/A,FALSE,"Ctrl Rpt1";#N/A,#N/A,FALSE,"Ctrl Rpt2";#N/A,#N/A,FALSE,"T&amp;M Rpt";#N/A,#N/A,FALSE,"Invoices"}</definedName>
    <definedName name="wrn.m2" localSheetId="1" hidden="1">{#N/A,#N/A,FALSE,"Ctrl Rpt1";#N/A,#N/A,FALSE,"Ctrl Rpt2";#N/A,#N/A,FALSE,"T&amp;M Rpt";#N/A,#N/A,FALSE,"Invoices"}</definedName>
    <definedName name="wrn.m2" localSheetId="10" hidden="1">{#N/A,#N/A,FALSE,"Ctrl Rpt1";#N/A,#N/A,FALSE,"Ctrl Rpt2";#N/A,#N/A,FALSE,"T&amp;M Rpt";#N/A,#N/A,FALSE,"Invoices"}</definedName>
    <definedName name="wrn.m2" localSheetId="11" hidden="1">{#N/A,#N/A,FALSE,"Ctrl Rpt1";#N/A,#N/A,FALSE,"Ctrl Rpt2";#N/A,#N/A,FALSE,"T&amp;M Rpt";#N/A,#N/A,FALSE,"Invoices"}</definedName>
    <definedName name="wrn.m2" localSheetId="12" hidden="1">{#N/A,#N/A,FALSE,"Ctrl Rpt1";#N/A,#N/A,FALSE,"Ctrl Rpt2";#N/A,#N/A,FALSE,"T&amp;M Rpt";#N/A,#N/A,FALSE,"Invoices"}</definedName>
    <definedName name="wrn.m2" localSheetId="6" hidden="1">{#N/A,#N/A,FALSE,"Ctrl Rpt1";#N/A,#N/A,FALSE,"Ctrl Rpt2";#N/A,#N/A,FALSE,"T&amp;M Rpt";#N/A,#N/A,FALSE,"Invoices"}</definedName>
    <definedName name="wrn.m2" localSheetId="7" hidden="1">{#N/A,#N/A,FALSE,"Ctrl Rpt1";#N/A,#N/A,FALSE,"Ctrl Rpt2";#N/A,#N/A,FALSE,"T&amp;M Rpt";#N/A,#N/A,FALSE,"Invoices"}</definedName>
    <definedName name="wrn.m2" localSheetId="8" hidden="1">{#N/A,#N/A,FALSE,"Ctrl Rpt1";#N/A,#N/A,FALSE,"Ctrl Rpt2";#N/A,#N/A,FALSE,"T&amp;M Rpt";#N/A,#N/A,FALSE,"Invoices"}</definedName>
    <definedName name="wrn.m2" localSheetId="9" hidden="1">{#N/A,#N/A,FALSE,"Ctrl Rpt1";#N/A,#N/A,FALSE,"Ctrl Rpt2";#N/A,#N/A,FALSE,"T&amp;M Rpt";#N/A,#N/A,FALSE,"Invoices"}</definedName>
    <definedName name="wrn.m2" hidden="1">{#N/A,#N/A,FALSE,"Ctrl Rpt1";#N/A,#N/A,FALSE,"Ctrl Rpt2";#N/A,#N/A,FALSE,"T&amp;M Rpt";#N/A,#N/A,FALSE,"Invoices"}</definedName>
    <definedName name="wrn.m3" localSheetId="1" hidden="1">{#N/A,#N/A,FALSE,"Ctrl Rpt1";#N/A,#N/A,FALSE,"Ctrl Rpt2";#N/A,#N/A,FALSE,"T&amp;M Rpt";#N/A,#N/A,FALSE,"Invoices"}</definedName>
    <definedName name="wrn.m3" localSheetId="10" hidden="1">{#N/A,#N/A,FALSE,"Ctrl Rpt1";#N/A,#N/A,FALSE,"Ctrl Rpt2";#N/A,#N/A,FALSE,"T&amp;M Rpt";#N/A,#N/A,FALSE,"Invoices"}</definedName>
    <definedName name="wrn.m3" localSheetId="11" hidden="1">{#N/A,#N/A,FALSE,"Ctrl Rpt1";#N/A,#N/A,FALSE,"Ctrl Rpt2";#N/A,#N/A,FALSE,"T&amp;M Rpt";#N/A,#N/A,FALSE,"Invoices"}</definedName>
    <definedName name="wrn.m3" localSheetId="12" hidden="1">{#N/A,#N/A,FALSE,"Ctrl Rpt1";#N/A,#N/A,FALSE,"Ctrl Rpt2";#N/A,#N/A,FALSE,"T&amp;M Rpt";#N/A,#N/A,FALSE,"Invoices"}</definedName>
    <definedName name="wrn.m3" localSheetId="6" hidden="1">{#N/A,#N/A,FALSE,"Ctrl Rpt1";#N/A,#N/A,FALSE,"Ctrl Rpt2";#N/A,#N/A,FALSE,"T&amp;M Rpt";#N/A,#N/A,FALSE,"Invoices"}</definedName>
    <definedName name="wrn.m3" localSheetId="7" hidden="1">{#N/A,#N/A,FALSE,"Ctrl Rpt1";#N/A,#N/A,FALSE,"Ctrl Rpt2";#N/A,#N/A,FALSE,"T&amp;M Rpt";#N/A,#N/A,FALSE,"Invoices"}</definedName>
    <definedName name="wrn.m3" localSheetId="8" hidden="1">{#N/A,#N/A,FALSE,"Ctrl Rpt1";#N/A,#N/A,FALSE,"Ctrl Rpt2";#N/A,#N/A,FALSE,"T&amp;M Rpt";#N/A,#N/A,FALSE,"Invoices"}</definedName>
    <definedName name="wrn.m3" localSheetId="9" hidden="1">{#N/A,#N/A,FALSE,"Ctrl Rpt1";#N/A,#N/A,FALSE,"Ctrl Rpt2";#N/A,#N/A,FALSE,"T&amp;M Rpt";#N/A,#N/A,FALSE,"Invoices"}</definedName>
    <definedName name="wrn.m3" hidden="1">{#N/A,#N/A,FALSE,"Ctrl Rpt1";#N/A,#N/A,FALSE,"Ctrl Rpt2";#N/A,#N/A,FALSE,"T&amp;M Rpt";#N/A,#N/A,FALSE,"Invoices"}</definedName>
    <definedName name="wrn.m4" localSheetId="1" hidden="1">{#N/A,#N/A,FALSE,"Ctrl Rpt1";#N/A,#N/A,FALSE,"Ctrl Rpt2";#N/A,#N/A,FALSE,"T&amp;M Rpt";#N/A,#N/A,FALSE,"Invoices"}</definedName>
    <definedName name="wrn.m4" localSheetId="10" hidden="1">{#N/A,#N/A,FALSE,"Ctrl Rpt1";#N/A,#N/A,FALSE,"Ctrl Rpt2";#N/A,#N/A,FALSE,"T&amp;M Rpt";#N/A,#N/A,FALSE,"Invoices"}</definedName>
    <definedName name="wrn.m4" localSheetId="11" hidden="1">{#N/A,#N/A,FALSE,"Ctrl Rpt1";#N/A,#N/A,FALSE,"Ctrl Rpt2";#N/A,#N/A,FALSE,"T&amp;M Rpt";#N/A,#N/A,FALSE,"Invoices"}</definedName>
    <definedName name="wrn.m4" localSheetId="12" hidden="1">{#N/A,#N/A,FALSE,"Ctrl Rpt1";#N/A,#N/A,FALSE,"Ctrl Rpt2";#N/A,#N/A,FALSE,"T&amp;M Rpt";#N/A,#N/A,FALSE,"Invoices"}</definedName>
    <definedName name="wrn.m4" localSheetId="6" hidden="1">{#N/A,#N/A,FALSE,"Ctrl Rpt1";#N/A,#N/A,FALSE,"Ctrl Rpt2";#N/A,#N/A,FALSE,"T&amp;M Rpt";#N/A,#N/A,FALSE,"Invoices"}</definedName>
    <definedName name="wrn.m4" localSheetId="7" hidden="1">{#N/A,#N/A,FALSE,"Ctrl Rpt1";#N/A,#N/A,FALSE,"Ctrl Rpt2";#N/A,#N/A,FALSE,"T&amp;M Rpt";#N/A,#N/A,FALSE,"Invoices"}</definedName>
    <definedName name="wrn.m4" localSheetId="8" hidden="1">{#N/A,#N/A,FALSE,"Ctrl Rpt1";#N/A,#N/A,FALSE,"Ctrl Rpt2";#N/A,#N/A,FALSE,"T&amp;M Rpt";#N/A,#N/A,FALSE,"Invoices"}</definedName>
    <definedName name="wrn.m4" localSheetId="9" hidden="1">{#N/A,#N/A,FALSE,"Ctrl Rpt1";#N/A,#N/A,FALSE,"Ctrl Rpt2";#N/A,#N/A,FALSE,"T&amp;M Rpt";#N/A,#N/A,FALSE,"Invoices"}</definedName>
    <definedName name="wrn.m4" hidden="1">{#N/A,#N/A,FALSE,"Ctrl Rpt1";#N/A,#N/A,FALSE,"Ctrl Rpt2";#N/A,#N/A,FALSE,"T&amp;M Rpt";#N/A,#N/A,FALSE,"Invoices"}</definedName>
    <definedName name="wrn.Monthly._.Invoicing." localSheetId="1" hidden="1">{#N/A,#N/A,FALSE,"Ctrl Rpt1";#N/A,#N/A,FALSE,"Ctrl Rpt2";#N/A,#N/A,FALSE,"T&amp;M Rpt";#N/A,#N/A,FALSE,"Invoices"}</definedName>
    <definedName name="wrn.Monthly._.Invoicing." localSheetId="10" hidden="1">{#N/A,#N/A,FALSE,"Ctrl Rpt1";#N/A,#N/A,FALSE,"Ctrl Rpt2";#N/A,#N/A,FALSE,"T&amp;M Rpt";#N/A,#N/A,FALSE,"Invoices"}</definedName>
    <definedName name="wrn.Monthly._.Invoicing." localSheetId="11" hidden="1">{#N/A,#N/A,FALSE,"Ctrl Rpt1";#N/A,#N/A,FALSE,"Ctrl Rpt2";#N/A,#N/A,FALSE,"T&amp;M Rpt";#N/A,#N/A,FALSE,"Invoices"}</definedName>
    <definedName name="wrn.Monthly._.Invoicing." localSheetId="12" hidden="1">{#N/A,#N/A,FALSE,"Ctrl Rpt1";#N/A,#N/A,FALSE,"Ctrl Rpt2";#N/A,#N/A,FALSE,"T&amp;M Rpt";#N/A,#N/A,FALSE,"Invoices"}</definedName>
    <definedName name="wrn.Monthly._.Invoicing." localSheetId="6" hidden="1">{#N/A,#N/A,FALSE,"Ctrl Rpt1";#N/A,#N/A,FALSE,"Ctrl Rpt2";#N/A,#N/A,FALSE,"T&amp;M Rpt";#N/A,#N/A,FALSE,"Invoices"}</definedName>
    <definedName name="wrn.Monthly._.Invoicing." localSheetId="7" hidden="1">{#N/A,#N/A,FALSE,"Ctrl Rpt1";#N/A,#N/A,FALSE,"Ctrl Rpt2";#N/A,#N/A,FALSE,"T&amp;M Rpt";#N/A,#N/A,FALSE,"Invoices"}</definedName>
    <definedName name="wrn.Monthly._.Invoicing." localSheetId="8" hidden="1">{#N/A,#N/A,FALSE,"Ctrl Rpt1";#N/A,#N/A,FALSE,"Ctrl Rpt2";#N/A,#N/A,FALSE,"T&amp;M Rpt";#N/A,#N/A,FALSE,"Invoices"}</definedName>
    <definedName name="wrn.Monthly._.Invoicing." localSheetId="9" hidden="1">{#N/A,#N/A,FALSE,"Ctrl Rpt1";#N/A,#N/A,FALSE,"Ctrl Rpt2";#N/A,#N/A,FALSE,"T&amp;M Rpt";#N/A,#N/A,FALSE,"Invoices"}</definedName>
    <definedName name="wrn.Monthly._.Invoicing." hidden="1">{#N/A,#N/A,FALSE,"Ctrl Rpt1";#N/A,#N/A,FALSE,"Ctrl Rpt2";#N/A,#N/A,FALSE,"T&amp;M Rpt";#N/A,#N/A,FALSE,"Invoices"}</definedName>
    <definedName name="year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06" uniqueCount="175">
  <si>
    <t>Springer Nature</t>
  </si>
  <si>
    <t>Financial Databook</t>
  </si>
  <si>
    <t>December 2025</t>
  </si>
  <si>
    <t>Content:</t>
  </si>
  <si>
    <t>Group revenue and adjusted operating profit - annually</t>
  </si>
  <si>
    <t>Group revenue and adjusted operating profit - quarterly</t>
  </si>
  <si>
    <t>Consolidated statement of profit &amp; loss  for the period from 1 January to 31 December 2025</t>
  </si>
  <si>
    <t xml:space="preserve"> Consolidated statement of financial position as at 31 December 2025</t>
  </si>
  <si>
    <t>Consolidated statement of cash flows for the period from 1 January to 31 December 2025</t>
  </si>
  <si>
    <t>Group cash flow statement - free cash flow</t>
  </si>
  <si>
    <t>Group cash flow statement - free cash flow quarterly</t>
  </si>
  <si>
    <t>Reconciliations:</t>
  </si>
  <si>
    <t>EBITDA to adjusted operating profit</t>
  </si>
  <si>
    <t xml:space="preserve">Adjusted operating profit to adjusted net result for the period attributable to ordinary equity holders of the parent
         </t>
  </si>
  <si>
    <t>Adjusted earnings before tax to net result for the period attributable to ordinary equity holders of the parent</t>
  </si>
  <si>
    <t xml:space="preserve">Result from operations to adjusted net result for the period attributable to ordinary equity holders of the parent </t>
  </si>
  <si>
    <t>Adjusted operating profit to result from operations</t>
  </si>
  <si>
    <t>1      Group revenue and adjusted operating profit - annually</t>
  </si>
  <si>
    <t>Revenue</t>
  </si>
  <si>
    <t xml:space="preserve">FY </t>
  </si>
  <si>
    <t>in € million</t>
  </si>
  <si>
    <t>YTD 2025</t>
  </si>
  <si>
    <t>YTD 2024</t>
  </si>
  <si>
    <t>Change</t>
  </si>
  <si>
    <t>Underlying growth</t>
  </si>
  <si>
    <t>Research</t>
  </si>
  <si>
    <t>Health</t>
  </si>
  <si>
    <t>Education</t>
  </si>
  <si>
    <t>Group Consolidation</t>
  </si>
  <si>
    <t>Group Revenue</t>
  </si>
  <si>
    <t>Adjusted operating profit</t>
  </si>
  <si>
    <t xml:space="preserve">Group AOP </t>
  </si>
  <si>
    <t>2      Group revenue and adjusted operating profit - quarterly</t>
  </si>
  <si>
    <t>Q1 2025</t>
  </si>
  <si>
    <t>Q2 2025</t>
  </si>
  <si>
    <t>Q3 2025</t>
  </si>
  <si>
    <t>Q4 2025</t>
  </si>
  <si>
    <t>Consolidation</t>
  </si>
  <si>
    <t>Group</t>
  </si>
  <si>
    <t>Q1 2024</t>
  </si>
  <si>
    <t>Q2 2024</t>
  </si>
  <si>
    <t>Q3 2024</t>
  </si>
  <si>
    <t>Q4 2024</t>
  </si>
  <si>
    <t>3      Consolidated statement of profit &amp; loss for the period from 1 January to 31 December 2025</t>
  </si>
  <si>
    <t>2025 vs. 2024</t>
  </si>
  <si>
    <t>Other operating income</t>
  </si>
  <si>
    <t>Internal costs capitalised</t>
  </si>
  <si>
    <t>Change in inventories</t>
  </si>
  <si>
    <t>Cost of materials</t>
  </si>
  <si>
    <t>Royalty and license fees</t>
  </si>
  <si>
    <t>Personnel costs</t>
  </si>
  <si>
    <t>Other operating expenses</t>
  </si>
  <si>
    <t>Income from associates and other investments</t>
  </si>
  <si>
    <t>Gains/(losses) from the acquisition/disposal of businesses/investments</t>
  </si>
  <si>
    <t>Earnings before interest, taxes, depreciation and amortisation (EBITDA)</t>
  </si>
  <si>
    <t>Amortisation and impairment of intangible assets</t>
  </si>
  <si>
    <t>Depreciation of property, plant and equipment and right-of-use assets</t>
  </si>
  <si>
    <t>Result from operations</t>
  </si>
  <si>
    <t>Financial expenses</t>
  </si>
  <si>
    <t>Financial income</t>
  </si>
  <si>
    <t>Financial result</t>
  </si>
  <si>
    <t>Earnings before taxes</t>
  </si>
  <si>
    <t>Income taxes</t>
  </si>
  <si>
    <t>Net result for the period</t>
  </si>
  <si>
    <t>4      Consolidated statement of financial position as at 31 December 2025</t>
  </si>
  <si>
    <t>Assets</t>
  </si>
  <si>
    <t>31 Dec 2025</t>
  </si>
  <si>
    <t>31 Dec 2024</t>
  </si>
  <si>
    <t>Equity and liabilities</t>
  </si>
  <si>
    <t>Goodwill</t>
  </si>
  <si>
    <t>Equity</t>
  </si>
  <si>
    <t>Other intangible assets</t>
  </si>
  <si>
    <t>Share Capital</t>
  </si>
  <si>
    <t>Property, plant and equipment</t>
  </si>
  <si>
    <t>Capital reserves</t>
  </si>
  <si>
    <t>Right-of-use assets</t>
  </si>
  <si>
    <r>
      <t>Other accumulated equity</t>
    </r>
    <r>
      <rPr>
        <vertAlign val="superscript"/>
        <sz val="13"/>
        <rFont val="Aptos"/>
        <family val="2"/>
      </rPr>
      <t>a</t>
    </r>
  </si>
  <si>
    <t>Investments in associates</t>
  </si>
  <si>
    <r>
      <t>Retained earnings</t>
    </r>
    <r>
      <rPr>
        <vertAlign val="superscript"/>
        <sz val="13"/>
        <rFont val="Aptos"/>
        <family val="2"/>
      </rPr>
      <t>a</t>
    </r>
  </si>
  <si>
    <t>Other non-current financial assets</t>
  </si>
  <si>
    <t>Shareholders' equity</t>
  </si>
  <si>
    <t>Deferred tax assets</t>
  </si>
  <si>
    <t>Non-controlling interests</t>
  </si>
  <si>
    <t>Non-current assets</t>
  </si>
  <si>
    <t>Inventories</t>
  </si>
  <si>
    <t>Provisions for pensions and other long-term employee benefits</t>
  </si>
  <si>
    <t>Trade receivables</t>
  </si>
  <si>
    <t xml:space="preserve">Interest-bearing loans and borrowings </t>
  </si>
  <si>
    <t>Current income tax assets</t>
  </si>
  <si>
    <t>Lease liabilities</t>
  </si>
  <si>
    <t>Other current financial assets</t>
  </si>
  <si>
    <t>Other non-current provisions</t>
  </si>
  <si>
    <t>Other current non-financial assets</t>
  </si>
  <si>
    <t>Other non-current financial liabilities</t>
  </si>
  <si>
    <t>Cash and cash equivalents</t>
  </si>
  <si>
    <t>Deferred tax liabilities</t>
  </si>
  <si>
    <t>Current assets</t>
  </si>
  <si>
    <t>Non-current liabilities</t>
  </si>
  <si>
    <t>Current provisions</t>
  </si>
  <si>
    <t>Trade payables</t>
  </si>
  <si>
    <t>Current income tax liabilities</t>
  </si>
  <si>
    <t>Other current financial liabilities</t>
  </si>
  <si>
    <t>Other current non-financial liabilities</t>
  </si>
  <si>
    <t>Contract liabilities</t>
  </si>
  <si>
    <t>Current liabilities</t>
  </si>
  <si>
    <t>Total assets</t>
  </si>
  <si>
    <t>Total liabilities</t>
  </si>
  <si>
    <t>a Presentation amended in accordance with statement of changes in equity</t>
  </si>
  <si>
    <t>5      Consolidated statement of cash flows for the period from 1 January to 31 December 2025</t>
  </si>
  <si>
    <t>Depreciation and impairment of property, plant and equipment and right-of-use assets</t>
  </si>
  <si>
    <t>Earnings before interest, taxes, depreciation, amortisation and impairment (EBITDA)</t>
  </si>
  <si>
    <t>Non-cash expenses and income/other</t>
  </si>
  <si>
    <t>Change in non-current provisions and non-current receivables</t>
  </si>
  <si>
    <t>Change in working capital</t>
  </si>
  <si>
    <t>Income tax payments</t>
  </si>
  <si>
    <t>Net cash from operating activities</t>
  </si>
  <si>
    <t>Cash paid for investments in intangible assets</t>
  </si>
  <si>
    <t>Cash paid for investment in content</t>
  </si>
  <si>
    <t>Cash paid for investments in property, plant and equipment</t>
  </si>
  <si>
    <t>Cash paid for investments in consolidated business (net of acquired cash)</t>
  </si>
  <si>
    <t>Proceeds from divestiture of businesses and non-current assets</t>
  </si>
  <si>
    <t>Cash received for interest</t>
  </si>
  <si>
    <t>Net cash from investing activities</t>
  </si>
  <si>
    <t>Capital increase and related fees</t>
  </si>
  <si>
    <t>Cash paid for interest and financing-related fees</t>
  </si>
  <si>
    <t>Cash repayment of financial liabilities to third parties</t>
  </si>
  <si>
    <t>Cash received from financial liabilities from third parties</t>
  </si>
  <si>
    <t>Dividends paid to equity holders of the parent</t>
  </si>
  <si>
    <t>Dividends paid to non-controlling interests</t>
  </si>
  <si>
    <t>Acquisition of non-controlling interests</t>
  </si>
  <si>
    <t>Cash repayment of lease liabilities</t>
  </si>
  <si>
    <t>Net cash from financing activities</t>
  </si>
  <si>
    <t>Change in cash and cash equivalents</t>
  </si>
  <si>
    <t>Foreign exchange rate differences</t>
  </si>
  <si>
    <t>Cash and cash equivalents at beginning of the period</t>
  </si>
  <si>
    <t>Cash and cash equivalents at end of the period</t>
  </si>
  <si>
    <t>6      Group cash flow statement - free cash flow for the period
         from 1 January to 31 December 2025</t>
  </si>
  <si>
    <t>Operating cash flow before income tax payments</t>
  </si>
  <si>
    <t>Investments</t>
  </si>
  <si>
    <t>Lease repayments</t>
  </si>
  <si>
    <t>Interest and fee payments</t>
  </si>
  <si>
    <t>Free cash flow</t>
  </si>
  <si>
    <t>7      Group cash flow statement - free cash flow quarterly</t>
  </si>
  <si>
    <t>8      Reconciliation from EBITDA to adjusted operating profit 
        for the period from 1 January to 31 December 2025</t>
  </si>
  <si>
    <t>2025 vs 2024</t>
  </si>
  <si>
    <t>EBITDA</t>
  </si>
  <si>
    <t>Gains/losses from the acquisition/disposal of businesses/investments</t>
  </si>
  <si>
    <t>Adjustments (Exceptional items)</t>
  </si>
  <si>
    <t>Adjusted EBITDA</t>
  </si>
  <si>
    <r>
      <t>Amortization of intangible assets</t>
    </r>
    <r>
      <rPr>
        <vertAlign val="superscript"/>
        <sz val="13"/>
        <rFont val="Aptos"/>
        <family val="2"/>
      </rPr>
      <t>(a)</t>
    </r>
  </si>
  <si>
    <r>
      <t>Depreciation of property, plant and equipment and right-of-use assets</t>
    </r>
    <r>
      <rPr>
        <vertAlign val="superscript"/>
        <sz val="13"/>
        <rFont val="Aptos"/>
        <family val="2"/>
      </rPr>
      <t>(b)</t>
    </r>
  </si>
  <si>
    <r>
      <rPr>
        <vertAlign val="superscript"/>
        <sz val="9"/>
        <rFont val="Aptos"/>
        <family val="2"/>
      </rPr>
      <t>(a)</t>
    </r>
    <r>
      <rPr>
        <sz val="9"/>
        <rFont val="Aptos"/>
        <family val="2"/>
      </rPr>
      <t xml:space="preserve"> Amortisation and impairment of intangible assets excluding impairments and depreciation on fair value adjustments recognised in connection with business combinations.</t>
    </r>
  </si>
  <si>
    <r>
      <rPr>
        <vertAlign val="superscript"/>
        <sz val="9"/>
        <rFont val="Aptos"/>
        <family val="2"/>
      </rPr>
      <t>(b)</t>
    </r>
    <r>
      <rPr>
        <sz val="9"/>
        <rFont val="Aptos"/>
        <family val="2"/>
      </rPr>
      <t xml:space="preserve"> Depreciation and impairment of property, plant and equipment and right-of-use assets excluding impairments and depreciation on fair-value adjustments recognised in connection with business combinations.</t>
    </r>
  </si>
  <si>
    <t>9      Reconciliation from adjusted operating profit to adjusted net result for 
         the period attributable to ordinary equity holders of the parent 
         for the period from 1 January to 31 December 2025</t>
  </si>
  <si>
    <t>Adjusted financial result</t>
  </si>
  <si>
    <t>Adjusted earnings before tax</t>
  </si>
  <si>
    <t>Adjusted income taxes</t>
  </si>
  <si>
    <t>Adjusted tax rate</t>
  </si>
  <si>
    <t>Adjusted net result for the period attributable to ordinary equity holders of the parent</t>
  </si>
  <si>
    <r>
      <t>Basic adjusted EPS</t>
    </r>
    <r>
      <rPr>
        <vertAlign val="superscript"/>
        <sz val="13"/>
        <rFont val="Aptos"/>
        <family val="2"/>
      </rPr>
      <t xml:space="preserve"> (1)</t>
    </r>
  </si>
  <si>
    <r>
      <rPr>
        <vertAlign val="superscript"/>
        <sz val="9"/>
        <rFont val="Aptos"/>
        <family val="2"/>
      </rPr>
      <t>(1)</t>
    </r>
    <r>
      <rPr>
        <sz val="9"/>
        <rFont val="Aptos"/>
        <family val="2"/>
      </rPr>
      <t xml:space="preserve"> In €, based on the weighted average number of 198.9 million ordinary shares (basic)</t>
    </r>
  </si>
  <si>
    <t>10   Reconciliation from adjusted earnings before tax to net result for 
         the period attributable to ordinary equity holders of the parent 
         for the period from 1 January to 31 December 2025</t>
  </si>
  <si>
    <t>Amortisation/depreciation and impairment on acquisition-related assets</t>
  </si>
  <si>
    <t>Other financial expenses for shareholder loan and shareholder loan instruments</t>
  </si>
  <si>
    <t>Earnings before tax</t>
  </si>
  <si>
    <t>Tax effect on adjustments (Exceptional items)</t>
  </si>
  <si>
    <t>Tax effect on gains/losses from the acquisition/disposal of businesses/investments</t>
  </si>
  <si>
    <t>Tax effect on amortisation and impairment of acquisition-related assets</t>
  </si>
  <si>
    <t>Deferred tax income on tax rate change Germany</t>
  </si>
  <si>
    <t>Net result for the period attributable to ordinary equity holders of the parent</t>
  </si>
  <si>
    <r>
      <t>Basic EPS</t>
    </r>
    <r>
      <rPr>
        <vertAlign val="superscript"/>
        <sz val="13"/>
        <rFont val="Aptos"/>
        <family val="2"/>
      </rPr>
      <t xml:space="preserve"> (1)</t>
    </r>
  </si>
  <si>
    <t>11   Reconciliation from result from operations to adjusted net result for 
         the period attributable to ordinary equity holders of the parent 
         for the period from 1 January to 31 December 2025</t>
  </si>
  <si>
    <t>Other financial expenses for shareholder loan and shareholder loan instrument</t>
  </si>
  <si>
    <t>Tax effects</t>
  </si>
  <si>
    <t>12     Reconciliation from adjusted operating profit to result from operations
          for the period from 1 January to 31 December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6">
    <numFmt numFmtId="164" formatCode="&quot;$&quot;#,##0_);\(&quot;$&quot;#,##0\)"/>
    <numFmt numFmtId="165" formatCode="&quot;$&quot;#,##0_);[Red]\(&quot;$&quot;#,##0\)"/>
    <numFmt numFmtId="166" formatCode="&quot;$&quot;#,##0.00_);\(&quot;$&quot;#,##0.00\)"/>
    <numFmt numFmtId="167" formatCode="&quot;$&quot;#,##0.00_);[Red]\(&quot;$&quot;#,##0.00\)"/>
    <numFmt numFmtId="168" formatCode="_(&quot;$&quot;* #,##0_);_(&quot;$&quot;* \(#,##0\);_(&quot;$&quot;* &quot;-&quot;_);_(@_)"/>
    <numFmt numFmtId="169" formatCode="_(* #,##0_);_(* \(#,##0\);_(* &quot;-&quot;_);_(@_)"/>
    <numFmt numFmtId="170" formatCode="_(&quot;$&quot;* #,##0.00_);_(&quot;$&quot;* \(#,##0.00\);_(&quot;$&quot;* &quot;-&quot;??_);_(@_)"/>
    <numFmt numFmtId="171" formatCode="_(* #,##0.00_);_(* \(#,##0.00\);_(* &quot;-&quot;??_);_(@_)"/>
    <numFmt numFmtId="172" formatCode="_(&quot;€&quot;* #,##0.00_);_(&quot;€&quot;* \(#,##0.00\);_(&quot;€&quot;* &quot;-&quot;??_);_(@_)"/>
    <numFmt numFmtId="173" formatCode="_-* #,##0.00\ _€_-;\-* #,##0.00\ _€_-;_-* &quot;-&quot;??\ _€_-;_-@_-"/>
    <numFmt numFmtId="174" formatCode="0.0%"/>
    <numFmt numFmtId="175" formatCode="#,##0.0"/>
    <numFmt numFmtId="176" formatCode="_-* #,##0.00\ _D_M_-;\-* #,##0.00\ _D_M_-;_-* &quot;-&quot;??\ _D_M_-;_-@_-"/>
    <numFmt numFmtId="177" formatCode="#,##0.000"/>
    <numFmt numFmtId="178" formatCode="0.000"/>
    <numFmt numFmtId="179" formatCode="0.0000"/>
    <numFmt numFmtId="180" formatCode="0.0_)\%;\(0.0\)\%;0.0_)\%;@_)_%"/>
    <numFmt numFmtId="181" formatCode="#,##0.0_)_%;\(#,##0.0\)_%;0.0_)_%;@_)_%"/>
    <numFmt numFmtId="182" formatCode="#,##0.0_);\(#,##0.0\);#,##0.0_);@_)"/>
    <numFmt numFmtId="183" formatCode="&quot;$&quot;_(#,##0.00_);&quot;$&quot;\(#,##0.00\);&quot;$&quot;_(0.00_);@_)"/>
    <numFmt numFmtId="184" formatCode="&quot;£&quot;_(#,##0.00_);&quot;£&quot;\(#,##0.00\);&quot;£&quot;_(0.00_);@_)"/>
    <numFmt numFmtId="185" formatCode="#,##0.00_);\(#,##0.00\);0.00_);@_)"/>
    <numFmt numFmtId="186" formatCode="\€_(#,##0.00_);\€\(#,##0.00\);\€_(0.00_);@_)"/>
    <numFmt numFmtId="187" formatCode="#,##0.0_)\x;\(#,##0.0\)\x;0.0_)\x;@_)_x"/>
    <numFmt numFmtId="188" formatCode="#,##0_)\x;\(#,##0\)\x;0_)\x;@_)_x"/>
    <numFmt numFmtId="189" formatCode="#,##0.0_)_x;\(#,##0.0\)_x;0.0_)_x;@_)_x"/>
    <numFmt numFmtId="190" formatCode="#,##0_)_x;\(#,##0\)_x;0_)_x;@_)_x"/>
    <numFmt numFmtId="191" formatCode="0_)"/>
    <numFmt numFmtId="192" formatCode="#,##0.0_);\(#,##0.0\)"/>
    <numFmt numFmtId="193" formatCode="&quot;$&quot;#,##0.00000000000000000000000000000_);[Red]\(&quot;$&quot;#,##0.00000000000000000000000000000\)"/>
    <numFmt numFmtId="194" formatCode="#,##0.00\x_);[Red]\(#,##0.00\)\x;0.00\x_);@_)_x"/>
    <numFmt numFmtId="195" formatCode="General_)"/>
    <numFmt numFmtId="196" formatCode="0.00\ \x"/>
    <numFmt numFmtId="197" formatCode="0.0\x"/>
    <numFmt numFmtId="198" formatCode="#,##0_%_);\(#,##0\)_%;#,##0_%_);@_%_)"/>
    <numFmt numFmtId="199" formatCode="#,##0_%_);\(#,##0\)_%;**;@_%_)"/>
    <numFmt numFmtId="200" formatCode="0.000000000"/>
    <numFmt numFmtId="201" formatCode="0.0_)"/>
    <numFmt numFmtId="202" formatCode="#,##0.0\ \ ;[Red]\-#,##0.0\ \ "/>
    <numFmt numFmtId="203" formatCode="_(* #,##0.0_);_(* \(#,##0.0\);_(* &quot;-&quot;_);_(@_)"/>
    <numFmt numFmtId="204" formatCode="#,##0.00_);\(#,##0.00\);\-_)"/>
    <numFmt numFmtId="205" formatCode="0.0_x"/>
    <numFmt numFmtId="206" formatCode="0.00000000"/>
    <numFmt numFmtId="207" formatCode="&quot;$&quot;#,##0_%_);\(&quot;$&quot;#,##0\)_%;&quot;$&quot;#,##0_%_);@_%_)"/>
    <numFmt numFmtId="208" formatCode="0.0\ \x"/>
    <numFmt numFmtId="209" formatCode="0.0000000"/>
    <numFmt numFmtId="210" formatCode="0.000000"/>
    <numFmt numFmtId="211" formatCode="&quot;$&quot;#,##0.0_);\(&quot;$&quot;#,##0.0\)"/>
    <numFmt numFmtId="212" formatCode="m/d/yy_%_)"/>
    <numFmt numFmtId="213" formatCode="&quot;£&quot;#,##0;\-&quot;£&quot;#,##0"/>
    <numFmt numFmtId="214" formatCode="_-* #,##0\ _D_M_-;\-* #,##0\ _D_M_-;_-* &quot;-&quot;\ _D_M_-;_-@_-"/>
    <numFmt numFmtId="215" formatCode="0_%_);\(0\)_%;0_%_);@_%_)"/>
    <numFmt numFmtId="216" formatCode="_(0.0\x_);\(0.0\x\);_(&quot;–&quot;_x_);@_)"/>
    <numFmt numFmtId="217" formatCode="_(#,##0.0_);\(#,##0.0\);\ _(&quot;–&quot;_._0_);@_)"/>
    <numFmt numFmtId="218" formatCode="_(0.0%_);\(0.0%\);_(&quot;–&quot;_%_);@_)"/>
    <numFmt numFmtId="219" formatCode="_(#,##0.0_);\(#,##0.0\);\ _(&quot;–&quot;_._0_)"/>
    <numFmt numFmtId="220" formatCode="#,##0.000000_);\(#,##0.000000\)"/>
    <numFmt numFmtId="221" formatCode="_-[$€-2]* #,##0.00_-;\-[$€-2]* #,##0.00_-;_-[$€-2]* &quot;-&quot;??_-"/>
    <numFmt numFmtId="222" formatCode="0.0\%_);\(0.0\%\);0.0\%_);@_%_)"/>
    <numFmt numFmtId="223" formatCode="mm/dd/yy"/>
    <numFmt numFmtId="224" formatCode="&quot;$&quot;#,##0.0000000000000000000_);[Red]\(&quot;$&quot;#,##0.0000000000000000000\)"/>
    <numFmt numFmtId="225" formatCode="&quot;$&quot;#,##0.000000000000000000000000000000000000_);[Red]\(&quot;$&quot;#,##0.000000000000000000000000000000000000\)"/>
    <numFmt numFmtId="226" formatCode="_(* #,##0.00_);_(* \(#,##0.00\);_(* &quot;-&quot;_);_(@_)"/>
    <numFmt numFmtId="227" formatCode="0.00_)"/>
    <numFmt numFmtId="228" formatCode="#,##0.0_)&quot;(3)&quot;;\(#,##0.0\)"/>
    <numFmt numFmtId="229" formatCode="#,##0.0\x_);\(#,##0.0\x\);\-_)"/>
    <numFmt numFmtId="230" formatCode="#,##0.0%_);\(#,##0.0%\)"/>
    <numFmt numFmtId="231" formatCode="&quot;$&quot;#,##0.00000000000_);[Red]\(&quot;$&quot;#,##0.00000000000\)"/>
    <numFmt numFmtId="232" formatCode="#,##0.0\%_);\(#,##0.0\%\);#,##0.0\%_);@_)"/>
    <numFmt numFmtId="233" formatCode="#,##0.00\x_);\(#,##0.00\x\);\-_)"/>
    <numFmt numFmtId="234" formatCode="#,##0.0_x_)_);&quot;NM&quot;_x_)_);#,##0.0_x_)_);@_x_)_)"/>
    <numFmt numFmtId="235" formatCode="[$$-409]#,##0.00"/>
    <numFmt numFmtId="236" formatCode="#,##0.0_ ;\(#,##0.0\)\ ;&quot;- &quot;"/>
    <numFmt numFmtId="237" formatCode="0.0"/>
    <numFmt numFmtId="238" formatCode="dd\-mmm\-yy_)"/>
    <numFmt numFmtId="239" formatCode="0.0\ _)\%;\(0.0\)\ \%;0.0\ _)\%;@_)_%"/>
    <numFmt numFmtId="240" formatCode="&quot;-&quot;* #,##0.0_)_x;&quot;-&quot;* \(#,##0.0\)_x;&quot;-&quot;* 0.0_x;&quot;-&quot;* @"/>
    <numFmt numFmtId="241" formatCode="_(&quot;$&quot;#,##0.0_______);_(&quot;$&quot;\(#,##0.0\)_______;"/>
    <numFmt numFmtId="242" formatCode="dd\-mmm\-yy\ \a\t\ hh:mm\ AM/PM"/>
    <numFmt numFmtId="243" formatCode="#,##0.0_);\(#,##0.0\);"/>
    <numFmt numFmtId="244" formatCode="_(* #,##0_);_(* \(#,##0\)"/>
    <numFmt numFmtId="245" formatCode="&quot;xxx&quot;"/>
    <numFmt numFmtId="246" formatCode="&quot;kr&quot;\ #,##0.00;&quot;kr&quot;\ \-#,##0.00"/>
    <numFmt numFmtId="247" formatCode="#,##0.000_);\(#,##0.000\)"/>
    <numFmt numFmtId="248" formatCode="#,##0.00\x_____);\(###0.00\x\)____;"/>
    <numFmt numFmtId="249" formatCode="#,##0.00_%_);\(#,##0.00\)_%;#,##0.00_%_);@_%_)"/>
    <numFmt numFmtId="250" formatCode="#,##0&quot; $&quot;;\-#,##0&quot; $&quot;"/>
    <numFmt numFmtId="251" formatCode="&quot;£&quot;#,##0;[Red]&quot;£&quot;\-#,##0"/>
    <numFmt numFmtId="252" formatCode="#,##0.000_);[Red]\(#,##0.000\)"/>
    <numFmt numFmtId="253" formatCode="_(#,##0.0_______);_(\ \ \(#,##0.0\)_______;"/>
    <numFmt numFmtId="254" formatCode="#,##0_);\(#,##0\);0_)"/>
    <numFmt numFmtId="255" formatCode="#,##0;\(#,##0\)"/>
    <numFmt numFmtId="256" formatCode="&quot;$&quot;#,##0.000000000000000000000000_);[Red]\(&quot;$&quot;#,##0.000000000000000000000000\)"/>
    <numFmt numFmtId="257" formatCode="0.0\x_)"/>
    <numFmt numFmtId="258" formatCode="#,##0.0_);\(#,##0.0\);\ \-_)"/>
    <numFmt numFmtId="259" formatCode="&quot;(&quot;0.0\ &quot;yrs)&quot;"/>
    <numFmt numFmtId="260" formatCode="_-* #,##0.00_-;\-* #,##0.00_-;_-* &quot;-&quot;_-;_-@_-"/>
    <numFmt numFmtId="261" formatCode="#,##0_ ;\-#,##0\ "/>
    <numFmt numFmtId="262" formatCode="_(&quot;$&quot;\ #,##0_);_(&quot;$&quot;\ \(#,##0\);_(&quot;$&quot;\ &quot;-&quot;_);_(@_)"/>
    <numFmt numFmtId="263" formatCode="_(#,##0.0\);_(\ \ \(#,##0.0\);"/>
    <numFmt numFmtId="264" formatCode="0.0_x_)"/>
    <numFmt numFmtId="265" formatCode="#,##0.00_);\(###0.00\);"/>
    <numFmt numFmtId="266" formatCode="0.0\x_)_)_)"/>
    <numFmt numFmtId="267" formatCode="0\ \x"/>
    <numFmt numFmtId="268" formatCode="#,##0\ &quot;F&quot;;\-#,##0\ &quot;F&quot;"/>
    <numFmt numFmtId="269" formatCode="&quot;£&quot;#,##0;&quot;£&quot;\-#,##0"/>
    <numFmt numFmtId="270" formatCode="_0.0%;_(\ \ \(0.0%\);_(@_)"/>
    <numFmt numFmtId="271" formatCode="&quot;$&quot;#,##0.0000000000000000000000000_);[Red]\(&quot;$&quot;#,##0.0000000000000000000000000\)"/>
    <numFmt numFmtId="272" formatCode="_(#,##0.0_______);_(&quot;$&quot;\(#,##0.0\)_______;"/>
    <numFmt numFmtId="273" formatCode="0.0%;\(0.0%\)"/>
    <numFmt numFmtId="274" formatCode="#,##0.00_);\(###0.00\)_;"/>
    <numFmt numFmtId="275" formatCode="0.00_x"/>
    <numFmt numFmtId="276" formatCode="#,##0.0_);\(#,##0.0\)\,\-"/>
    <numFmt numFmtId="277" formatCode="&quot;FY&quot;\ General"/>
    <numFmt numFmtId="278" formatCode="&quot;EUR&quot;\ 0.0"/>
    <numFmt numFmtId="279" formatCode="#,##0.00000000_);\(#,##0.00000000\)"/>
    <numFmt numFmtId="280" formatCode="_(&quot;$&quot;\ \ #,##0.000_______);_(&quot;$&quot;\ \ \(#,##0.000\)_______;"/>
    <numFmt numFmtId="281" formatCode="0.00\x_)_)_)"/>
    <numFmt numFmtId="282" formatCode="&quot;Fiscal &quot;0"/>
    <numFmt numFmtId="283" formatCode="_(* #,##0.000_);_(* \(#,##0.000\);_(* &quot;-&quot;??_);_(@_)"/>
    <numFmt numFmtId="284" formatCode="_(* #,##0_);_(* \(#,##0\);_(@_)"/>
    <numFmt numFmtId="285" formatCode="_(#,##0.0;_(\ \ \(#,##0.0\);"/>
    <numFmt numFmtId="286" formatCode="#,##0.0\ \x_);[Red]\(#,##0.0\)\ \x"/>
    <numFmt numFmtId="287" formatCode="_(&quot;$&quot;#,##0.00_);_(\(&quot;$&quot;#,##0.00\);_(@_)"/>
    <numFmt numFmtId="288" formatCode="#,##0&quot;k&quot;"/>
    <numFmt numFmtId="289" formatCode="_0.00%\);_(\ \ \(0.00%\);"/>
    <numFmt numFmtId="290" formatCode="&quot;$&quot;#,##0.0000000_);[Red]\(&quot;$&quot;#,##0.0000000\)"/>
    <numFmt numFmtId="291" formatCode="#,##0.00\x_);[Red]\(#,##0.00\)"/>
    <numFmt numFmtId="292" formatCode="&quot;EUR&quot;\ 0"/>
    <numFmt numFmtId="293" formatCode="#,##0.000\x"/>
    <numFmt numFmtId="294" formatCode="#,##0_)_)_)_)"/>
    <numFmt numFmtId="295" formatCode="&quot;$&quot;#,##0.000000_);\(&quot;$&quot;#,##0.00\)"/>
    <numFmt numFmtId="296" formatCode="#,##0.0_ ;\-#,##0.0\ "/>
    <numFmt numFmtId="297" formatCode="\ \ yyyy"/>
    <numFmt numFmtId="298" formatCode="#,##0.0_);\(#,##0.0\)\,\ "/>
    <numFmt numFmtId="299" formatCode="0.000\ \x"/>
    <numFmt numFmtId="300" formatCode="&quot;$&quot;#,##0.0"/>
    <numFmt numFmtId="301" formatCode="#,##0.000000000_);\(#,##0.000000000\)"/>
    <numFmt numFmtId="302" formatCode="_0.00%___);_(\ \ \(0.00%\)__;"/>
    <numFmt numFmtId="303" formatCode="0.00\x"/>
    <numFmt numFmtId="304" formatCode="#,##0.000_);[Red]\(#,##0.00\)"/>
    <numFmt numFmtId="305" formatCode="_(* #,##0.0_);_(* \(#,##0.0\);_(* &quot;-&quot;??_);_(@_)"/>
    <numFmt numFmtId="306" formatCode="m/d/yy\ hh:mm"/>
    <numFmt numFmtId="307" formatCode="_(* #,##0.0%_);_(* \(#,##0.0%\);_(* 0.0%_);_(@_)"/>
    <numFmt numFmtId="308" formatCode="_0.00%;_(\ \ \(0.00%\);"/>
    <numFmt numFmtId="309" formatCode="0.0_0_x"/>
    <numFmt numFmtId="310" formatCode="#0.00\x"/>
    <numFmt numFmtId="311" formatCode="_(* #,##0.0000000_);_(* \(#,##0.0000000\);_(* &quot;-&quot;??_);_(@_)"/>
    <numFmt numFmtId="312" formatCode="#,##0\ \ \ \ \ \ \ \ \ \ \ "/>
    <numFmt numFmtId="313" formatCode="0.00000%"/>
    <numFmt numFmtId="314" formatCode="_(&quot;$&quot;\ \ #,##0.0_______);_(&quot;$&quot;\ \ \(#,##0.0\)_______;"/>
    <numFmt numFmtId="315" formatCode="\ #,##0_);\(#,##0\)"/>
    <numFmt numFmtId="316" formatCode="0.0%_);\(0.0%\);0.0%_);@_%_)"/>
    <numFmt numFmtId="317" formatCode="#,##0.00000_);\(#,##0.00000\)"/>
    <numFmt numFmtId="318" formatCode="#,##0.00%_);\(#,##0.00%\);\-_)"/>
    <numFmt numFmtId="319" formatCode="&quot;LIBOR + &quot;0.00%"/>
    <numFmt numFmtId="320" formatCode="#,##0.000000000000_);[Red]\(#,##0.000000000000\)"/>
    <numFmt numFmtId="321" formatCode="_-* #,##0\ &quot;DM&quot;_-;\-* #,##0\ &quot;DM&quot;_-;_-* &quot;-&quot;\ &quot;DM&quot;_-;_-@_-"/>
    <numFmt numFmtId="322" formatCode="_-* #,##0.00\ &quot;DM&quot;_-;\-* #,##0.00\ &quot;DM&quot;_-;_-* &quot;-&quot;??\ &quot;DM&quot;_-;_-@_-"/>
    <numFmt numFmtId="323" formatCode="[White]General;[White]General;[White]General;[White]General"/>
    <numFmt numFmtId="324" formatCode="&quot;x&quot;;&quot;x&quot;;&quot;x&quot;;&quot;x&quot;"/>
    <numFmt numFmtId="325" formatCode="_-* #,##0.00\ [$€-1]_-;\-* #,##0.00\ [$€-1]_-;_-* &quot;-&quot;??\ [$€-1]_-"/>
    <numFmt numFmtId="326" formatCode="#,##0\ ;\ \(#,##0\)"/>
    <numFmt numFmtId="327" formatCode="#,##0.000_%_);\(#,##0.000\)_%;**;@_%_)"/>
    <numFmt numFmtId="328" formatCode="_-[$$-409]* #,##0_ ;_-[$$-409]* \-#,##0\ ;_-[$$-409]* &quot;-&quot;??_ ;_-@_ "/>
    <numFmt numFmtId="329" formatCode="[$-C0A]mmm\-yy;@"/>
    <numFmt numFmtId="330" formatCode="0%;[Red]\(0%\)"/>
    <numFmt numFmtId="331" formatCode="#,##0.0_);\(#,##0.0\);&quot;-&quot;_);[Blue]&quot;Error-&quot;@"/>
    <numFmt numFmtId="332" formatCode="#,##0.00_);\(#,##0.00\);&quot;-&quot;_);[Blue]&quot;Error-&quot;@"/>
    <numFmt numFmtId="333" formatCode="_ @"/>
    <numFmt numFmtId="334" formatCode="#,##0_ ;[Red]\-#,##0_ ;#,##0_ "/>
    <numFmt numFmtId="335" formatCode="@_ "/>
    <numFmt numFmtId="336" formatCode="#,##0.00\x"/>
    <numFmt numFmtId="337" formatCode="#,##0.0\x"/>
    <numFmt numFmtId="338" formatCode="&quot;€&quot;_(#,##0.00_);&quot;€&quot;\(#,##0.00\);&quot;€&quot;_(0.00_);@_)"/>
    <numFmt numFmtId="339" formatCode="&quot;$&quot;_(#,##0.00_);&quot;$&quot;\(#,##0.00\)"/>
    <numFmt numFmtId="340" formatCode="\+\ 0.00%"/>
    <numFmt numFmtId="341" formatCode="&quot;£&quot;* #,##0_)&quot;Mio.&quot;;[Red]&quot;£&quot;* \ \(#,##0\)&quot;Mio.&quot;"/>
    <numFmt numFmtId="342" formatCode="\£#,##0_);\(\£#,##0\)"/>
    <numFmt numFmtId="343" formatCode="#,##0.00_ ;[Red]\-#,##0.00;\-"/>
    <numFmt numFmtId="344" formatCode="#,##0.000\ &quot;DM&quot;;[Red]\-#,##0.000\ &quot;DM&quot;"/>
    <numFmt numFmtId="345" formatCode="#,##0.0_ ;[Red]\-#,##0.0_ ;#,##0.0_ "/>
    <numFmt numFmtId="346" formatCode="0.00\ %"/>
    <numFmt numFmtId="347" formatCode="#,##0_);\(#,##0\);&quot;-&quot;_);[Blue]&quot;Error-&quot;@"/>
    <numFmt numFmtId="348" formatCode="#,##0.0_)\x;\(#,##0.0\)\x"/>
    <numFmt numFmtId="349" formatCode="\+\ 0%"/>
    <numFmt numFmtId="350" formatCode="&quot;£&quot;* ###0.00_);[Red]&quot;£&quot;* \ \(###0.00\)"/>
    <numFmt numFmtId="351" formatCode="0.0&quot;%&quot;_;\(0.0\)&quot;%&quot;"/>
    <numFmt numFmtId="352" formatCode="#,##0.0_)_x;\(#,##0.0\)_x"/>
    <numFmt numFmtId="353" formatCode="#,##0.000_);\(#,##0.000\);&quot;-&quot;_);[Blue]&quot;Error-&quot;@"/>
    <numFmt numFmtId="354" formatCode="0.0&quot;%&quot;;\(0.0\)&quot;%&quot;"/>
    <numFmt numFmtId="355" formatCode="##0&quot;E&quot;"/>
    <numFmt numFmtId="356" formatCode="0.0_);\(0.0\)"/>
    <numFmt numFmtId="357" formatCode="_-#,##0_-;[Red]\(#,##0\);_-\ \ &quot;-&quot;_-;_-@_-"/>
    <numFmt numFmtId="358" formatCode="_-#,##0.00_-;\(#,##0.00\);_-\ \ &quot;-&quot;_-;_-@_-"/>
    <numFmt numFmtId="359" formatCode="mmm/dd/yyyy;_-\ &quot;N/A&quot;_-;_-\ &quot;-&quot;_-"/>
    <numFmt numFmtId="360" formatCode="mmm/yyyy;_-\ &quot;N/A&quot;_-;_-\ &quot;-&quot;_-"/>
    <numFmt numFmtId="361" formatCode="_-#,##0%_-;\(#,##0%\);_-\ &quot;-&quot;_-"/>
    <numFmt numFmtId="362" formatCode="_-#,###,_-;\(#,###,\);_-\ \ &quot;-&quot;_-;_-@_-"/>
    <numFmt numFmtId="363" formatCode="_-#,###.00,_-;\(#,###.00,\);_-\ \ &quot;-&quot;_-;_-@_-"/>
    <numFmt numFmtId="364" formatCode="_-#0&quot;.&quot;0,_-;\(#0&quot;.&quot;0,\);_-\ \ &quot;-&quot;_-;_-@_-"/>
    <numFmt numFmtId="365" formatCode="_-#0&quot;.&quot;0000_-;\(#0&quot;.&quot;0000\);_-\ \ &quot;-&quot;_-;_-@_-"/>
    <numFmt numFmtId="366" formatCode="#,##0,"/>
    <numFmt numFmtId="367" formatCode="###,000"/>
    <numFmt numFmtId="368" formatCode="#,##0.0\ ;\(#,##0.0\)"/>
    <numFmt numFmtId="369" formatCode="#,##0.0\ ;\(#,##0.0\);&quot;-&quot;"/>
  </numFmts>
  <fonts count="269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name val="Arial"/>
      <family val="2"/>
    </font>
    <font>
      <sz val="12"/>
      <name val="Arial"/>
      <family val="2"/>
    </font>
    <font>
      <sz val="9"/>
      <name val="Arial"/>
      <family val="2"/>
    </font>
    <font>
      <sz val="11"/>
      <color theme="1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b/>
      <sz val="9"/>
      <name val="Arial"/>
      <family val="2"/>
    </font>
    <font>
      <b/>
      <sz val="16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i/>
      <sz val="9"/>
      <name val="Arial"/>
      <family val="2"/>
    </font>
    <font>
      <sz val="10"/>
      <color theme="0"/>
      <name val="Arial"/>
      <family val="2"/>
    </font>
    <font>
      <i/>
      <sz val="8"/>
      <name val="Arial"/>
      <family val="2"/>
    </font>
    <font>
      <b/>
      <i/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</font>
    <font>
      <b/>
      <i/>
      <sz val="9"/>
      <name val="Arial"/>
      <family val="2"/>
    </font>
    <font>
      <sz val="8"/>
      <color indexed="12"/>
      <name val="Arial"/>
      <family val="2"/>
    </font>
    <font>
      <sz val="10"/>
      <color indexed="8"/>
      <name val="MS Sans Serif"/>
      <family val="2"/>
    </font>
    <font>
      <sz val="10"/>
      <name val="MS Sans Serif"/>
      <family val="2"/>
    </font>
    <font>
      <sz val="11"/>
      <color indexed="8"/>
      <name val="Calibri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8"/>
      <name val="Tms Rmn"/>
    </font>
    <font>
      <sz val="10"/>
      <name val="Times New Roman"/>
      <family val="1"/>
    </font>
    <font>
      <i/>
      <sz val="10"/>
      <name val="Times New Roman"/>
      <family val="1"/>
    </font>
    <font>
      <sz val="11"/>
      <color indexed="9"/>
      <name val="Calibri"/>
      <family val="2"/>
    </font>
    <font>
      <sz val="8"/>
      <color indexed="8"/>
      <name val="Times New Roman"/>
      <family val="1"/>
    </font>
    <font>
      <b/>
      <sz val="10"/>
      <name val="Times New Roman"/>
      <family val="1"/>
    </font>
    <font>
      <b/>
      <sz val="11"/>
      <color indexed="63"/>
      <name val="Calibri"/>
      <family val="2"/>
    </font>
    <font>
      <sz val="11"/>
      <color indexed="37"/>
      <name val="Calibri"/>
      <family val="2"/>
    </font>
    <font>
      <sz val="11"/>
      <color indexed="20"/>
      <name val="Calibri"/>
      <family val="2"/>
    </font>
    <font>
      <b/>
      <sz val="11"/>
      <color indexed="17"/>
      <name val="Calibri"/>
      <family val="2"/>
    </font>
    <font>
      <b/>
      <sz val="11"/>
      <color indexed="53"/>
      <name val="Calibri"/>
      <family val="2"/>
    </font>
    <font>
      <b/>
      <sz val="11"/>
      <color indexed="52"/>
      <name val="Calibri"/>
      <family val="2"/>
    </font>
    <font>
      <sz val="10"/>
      <color indexed="8"/>
      <name val="Tms Rmn"/>
    </font>
    <font>
      <sz val="10"/>
      <color indexed="12"/>
      <name val="Times New Roman"/>
      <family val="1"/>
    </font>
    <font>
      <sz val="10"/>
      <name val="TimesNewRomanPS"/>
    </font>
    <font>
      <b/>
      <sz val="12"/>
      <name val="Palatino"/>
      <family val="1"/>
    </font>
    <font>
      <sz val="8"/>
      <name val="Times New Roman"/>
      <family val="1"/>
    </font>
    <font>
      <b/>
      <sz val="11"/>
      <color indexed="9"/>
      <name val="Calibri"/>
      <family val="2"/>
    </font>
    <font>
      <strike/>
      <sz val="10"/>
      <name val="Times New Roman"/>
      <family val="1"/>
    </font>
    <font>
      <sz val="10"/>
      <color indexed="39"/>
      <name val="Century Schoolbook"/>
      <family val="1"/>
    </font>
    <font>
      <sz val="8"/>
      <name val="Palatino"/>
      <family val="1"/>
    </font>
    <font>
      <sz val="10"/>
      <color indexed="12"/>
      <name val="Arial"/>
      <family val="2"/>
    </font>
    <font>
      <sz val="12"/>
      <name val="Times New Roman"/>
      <family val="1"/>
    </font>
    <font>
      <sz val="14"/>
      <name val="Palatino"/>
      <family val="1"/>
    </font>
    <font>
      <sz val="16"/>
      <name val="Palatino"/>
      <family val="1"/>
    </font>
    <font>
      <sz val="32"/>
      <name val="Helvetica-Black"/>
    </font>
    <font>
      <sz val="8"/>
      <color indexed="12"/>
      <name val="Times New Roman"/>
      <family val="1"/>
    </font>
    <font>
      <u/>
      <sz val="8"/>
      <color indexed="12"/>
      <name val="Times New Roman"/>
      <family val="1"/>
    </font>
    <font>
      <sz val="9"/>
      <name val="Helv"/>
    </font>
    <font>
      <u val="doubleAccounting"/>
      <sz val="10"/>
      <name val="Arial"/>
      <family val="2"/>
    </font>
    <font>
      <sz val="11"/>
      <color indexed="48"/>
      <name val="Calibri"/>
      <family val="2"/>
    </font>
    <font>
      <b/>
      <sz val="11"/>
      <color indexed="8"/>
      <name val="Calibri"/>
      <family val="2"/>
    </font>
    <font>
      <b/>
      <sz val="8"/>
      <name val="Arial"/>
      <family val="2"/>
    </font>
    <font>
      <b/>
      <u/>
      <sz val="8"/>
      <name val="Arial"/>
      <family val="2"/>
    </font>
    <font>
      <i/>
      <sz val="8"/>
      <color indexed="12"/>
      <name val="Arial"/>
      <family val="2"/>
    </font>
    <font>
      <sz val="8"/>
      <color indexed="17"/>
      <name val="Arial"/>
      <family val="2"/>
    </font>
    <font>
      <sz val="8"/>
      <color indexed="10"/>
      <name val="Arial"/>
      <family val="2"/>
    </font>
    <font>
      <b/>
      <sz val="10"/>
      <color indexed="9"/>
      <name val="Arial"/>
      <family val="2"/>
    </font>
    <font>
      <sz val="7"/>
      <name val="Arial"/>
      <family val="2"/>
    </font>
    <font>
      <b/>
      <i/>
      <sz val="12"/>
      <color indexed="53"/>
      <name val="Arial"/>
      <family val="2"/>
    </font>
    <font>
      <sz val="9"/>
      <color indexed="12"/>
      <name val="Arial"/>
      <family val="2"/>
    </font>
    <font>
      <i/>
      <sz val="10"/>
      <color rgb="FF7F7F7F"/>
      <name val="Arial"/>
      <family val="2"/>
    </font>
    <font>
      <sz val="10"/>
      <name val="Conduit ITC Light"/>
    </font>
    <font>
      <i/>
      <sz val="11"/>
      <color indexed="23"/>
      <name val="Calibri"/>
      <family val="2"/>
    </font>
    <font>
      <b/>
      <sz val="7"/>
      <color indexed="12"/>
      <name val="Arial"/>
      <family val="2"/>
    </font>
    <font>
      <b/>
      <i/>
      <sz val="14"/>
      <name val="Tms Rmn"/>
    </font>
    <font>
      <sz val="7"/>
      <name val="Palatino"/>
      <family val="1"/>
    </font>
    <font>
      <sz val="11"/>
      <color indexed="52"/>
      <name val="Calibri"/>
      <family val="2"/>
    </font>
    <font>
      <sz val="11"/>
      <color indexed="17"/>
      <name val="Calibri"/>
      <family val="2"/>
    </font>
    <font>
      <sz val="10"/>
      <color indexed="17"/>
      <name val="Times New Roman"/>
      <family val="1"/>
    </font>
    <font>
      <sz val="9"/>
      <name val="Futura UBS Bk"/>
      <family val="2"/>
    </font>
    <font>
      <sz val="6"/>
      <color indexed="16"/>
      <name val="Palatino"/>
      <family val="1"/>
    </font>
    <font>
      <sz val="6"/>
      <name val="Palatino"/>
      <family val="1"/>
    </font>
    <font>
      <b/>
      <sz val="15"/>
      <color indexed="62"/>
      <name val="Calibri"/>
      <family val="2"/>
    </font>
    <font>
      <b/>
      <sz val="15"/>
      <color indexed="56"/>
      <name val="Calibri"/>
      <family val="2"/>
    </font>
    <font>
      <sz val="10"/>
      <name val="Helvetica-Black"/>
    </font>
    <font>
      <sz val="28"/>
      <name val="Helvetica-Black"/>
    </font>
    <font>
      <b/>
      <sz val="13"/>
      <color indexed="62"/>
      <name val="Calibri"/>
      <family val="2"/>
    </font>
    <font>
      <b/>
      <sz val="13"/>
      <color indexed="56"/>
      <name val="Calibri"/>
      <family val="2"/>
    </font>
    <font>
      <sz val="10"/>
      <name val="Palatino"/>
      <family val="1"/>
    </font>
    <font>
      <sz val="18"/>
      <name val="Palatino"/>
      <family val="1"/>
    </font>
    <font>
      <b/>
      <sz val="11"/>
      <color indexed="56"/>
      <name val="Calibri"/>
      <family val="2"/>
    </font>
    <font>
      <b/>
      <sz val="11"/>
      <color indexed="62"/>
      <name val="Calibri"/>
      <family val="2"/>
    </font>
    <font>
      <i/>
      <sz val="14"/>
      <name val="Palatino"/>
      <family val="1"/>
    </font>
    <font>
      <b/>
      <sz val="16"/>
      <name val="Times New Roman"/>
      <family val="1"/>
    </font>
    <font>
      <b/>
      <sz val="14"/>
      <name val="Times New Roman"/>
      <family val="1"/>
    </font>
    <font>
      <b/>
      <sz val="12"/>
      <name val="Helv"/>
    </font>
    <font>
      <b/>
      <sz val="12"/>
      <name val="Times New Roman"/>
      <family val="1"/>
    </font>
    <font>
      <b/>
      <sz val="9"/>
      <name val="Times New Roman"/>
      <family val="1"/>
    </font>
    <font>
      <b/>
      <u/>
      <sz val="9"/>
      <name val="Times New Roman"/>
      <family val="1"/>
    </font>
    <font>
      <b/>
      <sz val="9"/>
      <name val="Helv"/>
    </font>
    <font>
      <u/>
      <sz val="10"/>
      <color indexed="12"/>
      <name val="MS Sans Serif"/>
      <family val="2"/>
    </font>
    <font>
      <b/>
      <sz val="10"/>
      <color indexed="8"/>
      <name val="Courier"/>
      <family val="3"/>
    </font>
    <font>
      <u/>
      <sz val="10"/>
      <color theme="10"/>
      <name val="Arial"/>
      <family val="2"/>
    </font>
    <font>
      <u/>
      <sz val="6.7"/>
      <color theme="10"/>
      <name val="Calibri"/>
      <family val="2"/>
    </font>
    <font>
      <sz val="9"/>
      <color indexed="39"/>
      <name val="Helv"/>
    </font>
    <font>
      <sz val="11"/>
      <color indexed="62"/>
      <name val="Calibri"/>
      <family val="2"/>
    </font>
    <font>
      <sz val="12"/>
      <color indexed="10"/>
      <name val="Bookman Old Style"/>
      <family val="1"/>
    </font>
    <font>
      <i/>
      <sz val="12"/>
      <color indexed="10"/>
      <name val="Bookman Old Style"/>
      <family val="1"/>
    </font>
    <font>
      <sz val="10"/>
      <color indexed="16"/>
      <name val="Times New Roman"/>
      <family val="1"/>
    </font>
    <font>
      <sz val="9"/>
      <color indexed="12"/>
      <name val="Times New Roman"/>
      <family val="1"/>
    </font>
    <font>
      <sz val="8"/>
      <color indexed="10"/>
      <name val="Helv"/>
    </font>
    <font>
      <i/>
      <sz val="16"/>
      <name val="Times New Roman"/>
      <family val="1"/>
    </font>
    <font>
      <sz val="10"/>
      <color indexed="16"/>
      <name val="MS Sans Serif"/>
      <family val="2"/>
    </font>
    <font>
      <b/>
      <sz val="14"/>
      <color indexed="24"/>
      <name val="Book Antiqua"/>
      <family val="1"/>
    </font>
    <font>
      <sz val="11"/>
      <color indexed="60"/>
      <name val="Calibri"/>
      <family val="2"/>
    </font>
    <font>
      <sz val="10"/>
      <name val="CG Times (WN)"/>
    </font>
    <font>
      <sz val="9"/>
      <color indexed="8"/>
      <name val="Calibri"/>
      <family val="2"/>
    </font>
    <font>
      <sz val="11"/>
      <name val="Times New Roman"/>
      <family val="1"/>
    </font>
    <font>
      <sz val="10"/>
      <name val="Arial CE"/>
      <charset val="238"/>
    </font>
    <font>
      <sz val="7"/>
      <color indexed="12"/>
      <name val="Arial"/>
      <family val="2"/>
    </font>
    <font>
      <i/>
      <sz val="10"/>
      <name val="Helv"/>
    </font>
    <font>
      <sz val="10"/>
      <color indexed="8"/>
      <name val="Arial"/>
      <family val="2"/>
    </font>
    <font>
      <b/>
      <i/>
      <sz val="10"/>
      <color indexed="8"/>
      <name val="Arial"/>
      <family val="2"/>
    </font>
    <font>
      <b/>
      <sz val="22"/>
      <color indexed="18"/>
      <name val="Times New Roman"/>
      <family val="1"/>
    </font>
    <font>
      <sz val="10"/>
      <name val="Book Antiqua"/>
      <family val="1"/>
    </font>
    <font>
      <sz val="12"/>
      <name val="Arial MT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</font>
    <font>
      <i/>
      <sz val="14"/>
      <name val="Times New Roman"/>
      <family val="1"/>
    </font>
    <font>
      <b/>
      <sz val="22"/>
      <name val="Book Antiqua"/>
      <family val="1"/>
    </font>
    <font>
      <b/>
      <sz val="8"/>
      <color indexed="12"/>
      <name val="Times New Roman"/>
      <family val="1"/>
    </font>
    <font>
      <sz val="9"/>
      <color indexed="20"/>
      <name val="Helv"/>
    </font>
    <font>
      <sz val="9"/>
      <color indexed="36"/>
      <name val="Helv"/>
    </font>
    <font>
      <b/>
      <sz val="12"/>
      <color indexed="8"/>
      <name val="Arial"/>
      <family val="2"/>
    </font>
    <font>
      <b/>
      <i/>
      <sz val="12"/>
      <color indexed="8"/>
      <name val="Arial"/>
      <family val="2"/>
    </font>
    <font>
      <sz val="12"/>
      <color indexed="8"/>
      <name val="Arial"/>
      <family val="2"/>
    </font>
    <font>
      <b/>
      <sz val="8"/>
      <color indexed="8"/>
      <name val="Arial"/>
      <family val="2"/>
    </font>
    <font>
      <b/>
      <sz val="10"/>
      <color indexed="8"/>
      <name val="Arial"/>
      <family val="2"/>
    </font>
    <font>
      <sz val="8"/>
      <color indexed="8"/>
      <name val="Arial"/>
      <family val="2"/>
    </font>
    <font>
      <i/>
      <sz val="12"/>
      <color indexed="8"/>
      <name val="Arial"/>
      <family val="2"/>
    </font>
    <font>
      <sz val="19"/>
      <color indexed="48"/>
      <name val="Arial"/>
      <family val="2"/>
    </font>
    <font>
      <sz val="19"/>
      <name val="Arial"/>
      <family val="2"/>
    </font>
    <font>
      <sz val="12"/>
      <color indexed="14"/>
      <name val="Arial"/>
      <family val="2"/>
    </font>
    <font>
      <sz val="8"/>
      <color indexed="14"/>
      <name val="Arial"/>
      <family val="2"/>
    </font>
    <font>
      <b/>
      <i/>
      <sz val="12"/>
      <name val="Times New Roman"/>
      <family val="1"/>
    </font>
    <font>
      <sz val="11"/>
      <color indexed="16"/>
      <name val="Calibri"/>
      <family val="2"/>
    </font>
    <font>
      <sz val="10"/>
      <name val="Tms Rmn"/>
    </font>
    <font>
      <b/>
      <sz val="18"/>
      <color indexed="62"/>
      <name val="Cambria"/>
      <family val="2"/>
    </font>
    <font>
      <sz val="10"/>
      <name val="Futura UBS Bk"/>
      <family val="2"/>
    </font>
    <font>
      <u val="singleAccounting"/>
      <sz val="10"/>
      <name val="Arial"/>
      <family val="2"/>
    </font>
    <font>
      <i/>
      <sz val="8"/>
      <name val="Times New Roman"/>
      <family val="1"/>
    </font>
    <font>
      <sz val="12"/>
      <name val="SWISS"/>
    </font>
    <font>
      <sz val="10"/>
      <color theme="1"/>
      <name val="Arial"/>
      <family val="2"/>
    </font>
    <font>
      <b/>
      <sz val="8"/>
      <name val="Tms Rmn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Palatino"/>
      <family val="1"/>
    </font>
    <font>
      <sz val="9"/>
      <name val="Helvetica-Black"/>
    </font>
    <font>
      <sz val="12"/>
      <name val="Palatino"/>
      <family val="1"/>
    </font>
    <font>
      <sz val="11"/>
      <name val="Helvetica-Black"/>
    </font>
    <font>
      <b/>
      <sz val="18"/>
      <color indexed="56"/>
      <name val="Cambria"/>
      <family val="2"/>
    </font>
    <font>
      <u/>
      <sz val="8"/>
      <name val="Times New Roman"/>
      <family val="1"/>
    </font>
    <font>
      <b/>
      <sz val="8"/>
      <name val="Times New Roman"/>
      <family val="1"/>
    </font>
    <font>
      <b/>
      <sz val="8"/>
      <name val="Helv"/>
    </font>
    <font>
      <b/>
      <i/>
      <sz val="24"/>
      <name val="Arial"/>
      <family val="2"/>
    </font>
    <font>
      <u val="double"/>
      <sz val="8"/>
      <color indexed="8"/>
      <name val="Arial"/>
      <family val="2"/>
    </font>
    <font>
      <sz val="11"/>
      <color indexed="53"/>
      <name val="Calibri"/>
      <family val="2"/>
    </font>
    <font>
      <sz val="11"/>
      <color indexed="10"/>
      <name val="Calibri"/>
      <family val="2"/>
    </font>
    <font>
      <sz val="11"/>
      <color indexed="14"/>
      <name val="Calibri"/>
      <family val="2"/>
    </font>
    <font>
      <b/>
      <sz val="9"/>
      <color indexed="10"/>
      <name val="Wingdings"/>
      <charset val="2"/>
    </font>
    <font>
      <b/>
      <sz val="10"/>
      <color indexed="18"/>
      <name val="CG Times (WN)"/>
    </font>
    <font>
      <b/>
      <sz val="10"/>
      <name val="MS Sans Serif"/>
      <family val="2"/>
    </font>
    <font>
      <sz val="10"/>
      <name val="Times New Roman"/>
      <family val="1"/>
      <charset val="186"/>
    </font>
    <font>
      <sz val="10"/>
      <name val="Times New Roman"/>
      <family val="1"/>
      <charset val="238"/>
    </font>
    <font>
      <sz val="10"/>
      <color indexed="8"/>
      <name val="Times New Roman"/>
      <family val="1"/>
    </font>
    <font>
      <sz val="12"/>
      <color indexed="12"/>
      <name val="Times New Roman"/>
      <family val="1"/>
    </font>
    <font>
      <sz val="10"/>
      <name val="Courier"/>
      <family val="3"/>
    </font>
    <font>
      <sz val="10"/>
      <name val="Geneva"/>
      <family val="2"/>
    </font>
    <font>
      <sz val="8"/>
      <name val="Helvetica"/>
      <family val="2"/>
    </font>
    <font>
      <sz val="10"/>
      <name val="Helv"/>
    </font>
    <font>
      <b/>
      <sz val="8"/>
      <name val="Tahoma"/>
      <family val="2"/>
    </font>
    <font>
      <sz val="8"/>
      <color indexed="8"/>
      <name val="Tahoma"/>
      <family val="2"/>
    </font>
    <font>
      <sz val="10"/>
      <color indexed="9"/>
      <name val="Arial"/>
      <family val="2"/>
    </font>
    <font>
      <i/>
      <sz val="10"/>
      <color indexed="13"/>
      <name val="Arial"/>
      <family val="2"/>
    </font>
    <font>
      <sz val="10"/>
      <color indexed="13"/>
      <name val="Arial"/>
      <family val="2"/>
    </font>
    <font>
      <b/>
      <i/>
      <sz val="8"/>
      <name val="Arial"/>
      <family val="2"/>
    </font>
    <font>
      <sz val="10"/>
      <name val="Tahoma"/>
      <family val="2"/>
    </font>
    <font>
      <sz val="10"/>
      <name val="Univers Condensed"/>
      <family val="2"/>
    </font>
    <font>
      <sz val="10"/>
      <name val="Helv"/>
      <charset val="238"/>
    </font>
    <font>
      <b/>
      <sz val="8"/>
      <color theme="0"/>
      <name val="Arial"/>
      <family val="2"/>
    </font>
    <font>
      <b/>
      <i/>
      <sz val="8"/>
      <color indexed="9"/>
      <name val="Arial"/>
      <family val="2"/>
    </font>
    <font>
      <b/>
      <sz val="10"/>
      <color indexed="18"/>
      <name val="Times New Roman"/>
      <family val="1"/>
    </font>
    <font>
      <b/>
      <sz val="10"/>
      <name val="MS Sans"/>
    </font>
    <font>
      <sz val="10"/>
      <name val="Times New Roman CYR"/>
      <family val="1"/>
      <charset val="204"/>
    </font>
    <font>
      <sz val="10"/>
      <name val="Helv"/>
      <family val="2"/>
    </font>
    <font>
      <u val="singleAccounting"/>
      <vertAlign val="subscript"/>
      <sz val="10"/>
      <name val="Times New Roman"/>
      <family val="1"/>
    </font>
    <font>
      <i/>
      <sz val="9"/>
      <name val="Times New Roman"/>
      <family val="1"/>
    </font>
    <font>
      <sz val="9"/>
      <name val="Book Antiqua"/>
      <family val="1"/>
    </font>
    <font>
      <u/>
      <sz val="10"/>
      <color indexed="12"/>
      <name val="Footlight MT Light"/>
      <family val="1"/>
    </font>
    <font>
      <sz val="14"/>
      <name val="Calibri"/>
      <family val="2"/>
    </font>
    <font>
      <sz val="16"/>
      <name val="Calibri"/>
      <family val="2"/>
    </font>
    <font>
      <b/>
      <sz val="28"/>
      <name val="Calibri"/>
      <family val="2"/>
    </font>
    <font>
      <sz val="12"/>
      <name val="Calibri"/>
      <family val="2"/>
    </font>
    <font>
      <b/>
      <sz val="22"/>
      <name val="Calibri"/>
      <family val="2"/>
    </font>
    <font>
      <b/>
      <sz val="14"/>
      <name val="Calibri"/>
      <family val="2"/>
    </font>
    <font>
      <b/>
      <sz val="12"/>
      <name val="Calibri"/>
      <family val="2"/>
    </font>
    <font>
      <sz val="10"/>
      <name val="Calibri"/>
      <family val="2"/>
    </font>
    <font>
      <b/>
      <sz val="20"/>
      <name val="Calibri"/>
      <family val="2"/>
    </font>
    <font>
      <sz val="13"/>
      <name val="Calibri"/>
      <family val="2"/>
    </font>
    <font>
      <sz val="11"/>
      <name val="Arial"/>
      <family val="2"/>
    </font>
    <font>
      <sz val="14"/>
      <name val="Arial"/>
      <family val="2"/>
    </font>
    <font>
      <b/>
      <sz val="26"/>
      <name val="Arial"/>
      <family val="2"/>
    </font>
    <font>
      <b/>
      <sz val="11"/>
      <name val="Arial"/>
      <family val="2"/>
    </font>
    <font>
      <b/>
      <sz val="13"/>
      <name val="Calibri"/>
      <family val="2"/>
    </font>
    <font>
      <sz val="13"/>
      <color rgb="FFFF0000"/>
      <name val="Calibri"/>
      <family val="2"/>
    </font>
    <font>
      <b/>
      <sz val="10"/>
      <color theme="0"/>
      <name val="Calibri"/>
      <family val="2"/>
    </font>
    <font>
      <b/>
      <sz val="13"/>
      <name val="Aptos"/>
      <family val="2"/>
    </font>
    <font>
      <b/>
      <sz val="20"/>
      <name val="Aptos"/>
      <family val="2"/>
    </font>
    <font>
      <sz val="12"/>
      <name val="Aptos"/>
      <family val="2"/>
    </font>
    <font>
      <sz val="10"/>
      <name val="Aptos"/>
      <family val="2"/>
    </font>
    <font>
      <sz val="13"/>
      <name val="Aptos"/>
      <family val="2"/>
    </font>
    <font>
      <sz val="13"/>
      <color rgb="FFFF0000"/>
      <name val="Aptos"/>
      <family val="2"/>
    </font>
    <font>
      <b/>
      <sz val="13"/>
      <color theme="0"/>
      <name val="Aptos"/>
      <family val="2"/>
    </font>
    <font>
      <sz val="11"/>
      <name val="Aptos"/>
      <family val="2"/>
    </font>
    <font>
      <sz val="13"/>
      <color theme="0"/>
      <name val="Aptos"/>
      <family val="2"/>
    </font>
    <font>
      <i/>
      <sz val="13"/>
      <name val="Aptos"/>
      <family val="2"/>
    </font>
    <font>
      <b/>
      <sz val="28"/>
      <name val="Aptos"/>
      <family val="2"/>
    </font>
    <font>
      <b/>
      <sz val="14"/>
      <name val="Aptos"/>
      <family val="2"/>
    </font>
    <font>
      <sz val="14"/>
      <name val="Aptos"/>
      <family val="2"/>
    </font>
    <font>
      <sz val="16"/>
      <name val="Aptos"/>
      <family val="2"/>
    </font>
    <font>
      <sz val="16"/>
      <color indexed="49"/>
      <name val="Aptos"/>
      <family val="2"/>
    </font>
    <font>
      <b/>
      <sz val="14"/>
      <color theme="1"/>
      <name val="Aptos"/>
      <family val="2"/>
    </font>
    <font>
      <b/>
      <sz val="12"/>
      <name val="Aptos"/>
      <family val="2"/>
    </font>
    <font>
      <sz val="9"/>
      <name val="Aptos"/>
      <family val="2"/>
    </font>
    <font>
      <sz val="12"/>
      <color rgb="FF04253A"/>
      <name val="Helvetica"/>
      <family val="2"/>
    </font>
    <font>
      <sz val="10"/>
      <name val="Aptos"/>
      <family val="2"/>
    </font>
    <font>
      <sz val="13"/>
      <color theme="1"/>
      <name val="Aptos"/>
      <family val="2"/>
    </font>
    <font>
      <vertAlign val="superscript"/>
      <sz val="13"/>
      <name val="Aptos"/>
      <family val="2"/>
    </font>
    <font>
      <vertAlign val="superscript"/>
      <sz val="9"/>
      <name val="Aptos"/>
      <family val="2"/>
    </font>
    <font>
      <b/>
      <sz val="13"/>
      <color rgb="FFFF0000"/>
      <name val="Aptos"/>
      <family val="2"/>
    </font>
    <font>
      <b/>
      <sz val="18"/>
      <name val="Aptos"/>
      <family val="2"/>
    </font>
    <font>
      <sz val="18"/>
      <name val="Aptos"/>
      <family val="2"/>
    </font>
    <font>
      <b/>
      <sz val="9"/>
      <name val="Aptos"/>
      <family val="2"/>
    </font>
    <font>
      <b/>
      <sz val="10"/>
      <name val="Aptos"/>
      <family val="2"/>
    </font>
    <font>
      <sz val="10"/>
      <color theme="3" tint="0.39997558519241921"/>
      <name val="Aptos"/>
      <family val="2"/>
    </font>
    <font>
      <sz val="10"/>
      <color indexed="10"/>
      <name val="Aptos"/>
      <family val="2"/>
    </font>
    <font>
      <b/>
      <sz val="11"/>
      <color indexed="54"/>
      <name val="Aptos"/>
      <family val="2"/>
    </font>
    <font>
      <b/>
      <i/>
      <sz val="13"/>
      <name val="Aptos"/>
      <family val="2"/>
    </font>
    <font>
      <b/>
      <sz val="10"/>
      <color rgb="FFFF0000"/>
      <name val="Aptos"/>
      <family val="2"/>
    </font>
  </fonts>
  <fills count="141">
    <fill>
      <patternFill patternType="none"/>
    </fill>
    <fill>
      <patternFill patternType="gray125"/>
    </fill>
    <fill>
      <patternFill patternType="solid">
        <fgColor indexed="47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3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1"/>
        <bgColor indexed="61"/>
      </patternFill>
    </fill>
    <fill>
      <patternFill patternType="solid">
        <fgColor indexed="44"/>
        <bgColor indexed="44"/>
      </patternFill>
    </fill>
    <fill>
      <patternFill patternType="solid">
        <fgColor indexed="22"/>
        <bgColor indexed="22"/>
      </patternFill>
    </fill>
    <fill>
      <patternFill patternType="solid">
        <fgColor indexed="54"/>
        <bgColor indexed="54"/>
      </patternFill>
    </fill>
    <fill>
      <patternFill patternType="solid">
        <fgColor indexed="58"/>
        <bgColor indexed="58"/>
      </patternFill>
    </fill>
    <fill>
      <patternFill patternType="solid">
        <fgColor indexed="24"/>
        <bgColor indexed="24"/>
      </patternFill>
    </fill>
    <fill>
      <patternFill patternType="solid">
        <fgColor indexed="48"/>
        <bgColor indexed="48"/>
      </patternFill>
    </fill>
    <fill>
      <patternFill patternType="solid">
        <fgColor indexed="62"/>
      </patternFill>
    </fill>
    <fill>
      <patternFill patternType="solid">
        <fgColor indexed="31"/>
        <bgColor indexed="31"/>
      </patternFill>
    </fill>
    <fill>
      <patternFill patternType="solid">
        <fgColor indexed="15"/>
        <bgColor indexed="15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indexed="25"/>
        <bgColor indexed="25"/>
      </patternFill>
    </fill>
    <fill>
      <patternFill patternType="solid">
        <fgColor indexed="10"/>
      </patternFill>
    </fill>
    <fill>
      <patternFill patternType="solid">
        <fgColor indexed="60"/>
        <bgColor indexed="60"/>
      </patternFill>
    </fill>
    <fill>
      <patternFill patternType="solid">
        <fgColor indexed="41"/>
        <bgColor indexed="41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7"/>
        <bgColor indexed="57"/>
      </patternFill>
    </fill>
    <fill>
      <patternFill patternType="solid">
        <fgColor indexed="57"/>
      </patternFill>
    </fill>
    <fill>
      <patternFill patternType="solid">
        <fgColor indexed="18"/>
        <bgColor indexed="18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solid">
        <fgColor indexed="53"/>
        <bgColor indexed="53"/>
      </patternFill>
    </fill>
    <fill>
      <patternFill patternType="solid">
        <fgColor indexed="53"/>
      </patternFill>
    </fill>
    <fill>
      <patternFill patternType="solid">
        <fgColor indexed="23"/>
        <bgColor indexed="23"/>
      </patternFill>
    </fill>
    <fill>
      <patternFill patternType="solid">
        <fgColor indexed="49"/>
        <bgColor indexed="49"/>
      </patternFill>
    </fill>
    <fill>
      <patternFill patternType="solid">
        <fgColor indexed="52"/>
        <bgColor indexed="52"/>
      </patternFill>
    </fill>
    <fill>
      <patternFill patternType="solid">
        <fgColor indexed="35"/>
        <bgColor indexed="35"/>
      </patternFill>
    </fill>
    <fill>
      <patternFill patternType="solid">
        <fgColor indexed="9"/>
        <bgColor indexed="9"/>
      </patternFill>
    </fill>
    <fill>
      <patternFill patternType="solid">
        <fgColor indexed="22"/>
      </patternFill>
    </fill>
    <fill>
      <patternFill patternType="lightGray">
        <fgColor indexed="15"/>
      </patternFill>
    </fill>
    <fill>
      <patternFill patternType="solid">
        <fgColor indexed="55"/>
      </patternFill>
    </fill>
    <fill>
      <patternFill patternType="solid">
        <fgColor indexed="12"/>
        <bgColor indexed="64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57"/>
      </patternFill>
    </fill>
    <fill>
      <patternFill patternType="solid">
        <fgColor indexed="19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  <bgColor indexed="64"/>
      </patternFill>
    </fill>
    <fill>
      <patternFill patternType="lightGray">
        <fgColor indexed="13"/>
      </patternFill>
    </fill>
    <fill>
      <patternFill patternType="solid">
        <fgColor indexed="26"/>
      </patternFill>
    </fill>
    <fill>
      <patternFill patternType="solid">
        <fgColor indexed="18"/>
        <bgColor indexed="64"/>
      </patternFill>
    </fill>
    <fill>
      <patternFill patternType="lightGray">
        <fgColor indexed="38"/>
        <bgColor indexed="23"/>
      </patternFill>
    </fill>
    <fill>
      <patternFill patternType="solid">
        <fgColor indexed="41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9"/>
      </patternFill>
    </fill>
    <fill>
      <patternFill patternType="lightGray">
        <fgColor indexed="10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5"/>
        <bgColor indexed="64"/>
      </patternFill>
    </fill>
    <fill>
      <patternFill patternType="solid">
        <fgColor indexed="12"/>
      </patternFill>
    </fill>
    <fill>
      <patternFill patternType="solid">
        <fgColor indexed="29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</patternFill>
    </fill>
    <fill>
      <patternFill patternType="solid">
        <fgColor indexed="21"/>
        <bgColor indexed="64"/>
      </patternFill>
    </fill>
    <fill>
      <patternFill patternType="lightUp">
        <fgColor indexed="48"/>
        <bgColor indexed="44"/>
      </patternFill>
    </fill>
    <fill>
      <patternFill patternType="lightUp">
        <fgColor indexed="48"/>
        <bgColor indexed="41"/>
      </patternFill>
    </fill>
    <fill>
      <patternFill patternType="solid">
        <fgColor indexed="54"/>
      </patternFill>
    </fill>
    <fill>
      <patternFill patternType="solid">
        <fgColor indexed="41"/>
      </patternFill>
    </fill>
    <fill>
      <patternFill patternType="solid">
        <fgColor indexed="23"/>
        <bgColor indexed="64"/>
      </patternFill>
    </fill>
    <fill>
      <patternFill patternType="solid">
        <fgColor indexed="23"/>
      </patternFill>
    </fill>
    <fill>
      <patternFill patternType="solid">
        <fgColor indexed="55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15"/>
      </patternFill>
    </fill>
    <fill>
      <patternFill patternType="solid">
        <fgColor indexed="20"/>
      </patternFill>
    </fill>
    <fill>
      <patternFill patternType="solid">
        <fgColor indexed="63"/>
        <bgColor indexed="64"/>
      </patternFill>
    </fill>
    <fill>
      <patternFill patternType="solid">
        <fgColor indexed="60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mediumGray">
        <fgColor indexed="11"/>
      </patternFill>
    </fill>
    <fill>
      <patternFill patternType="lightGray">
        <fgColor indexed="11"/>
      </patternFill>
    </fill>
    <fill>
      <patternFill patternType="solid">
        <fgColor indexed="33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E6EDEF"/>
        <bgColor indexed="64"/>
      </patternFill>
    </fill>
    <fill>
      <patternFill patternType="solid">
        <fgColor rgb="FF486A7E"/>
        <bgColor indexed="64"/>
      </patternFill>
    </fill>
  </fills>
  <borders count="77">
    <border>
      <left/>
      <right/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auto="1"/>
      </top>
      <bottom style="thin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2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hair">
        <color auto="1"/>
      </top>
      <bottom/>
      <diagonal/>
    </border>
    <border>
      <left/>
      <right/>
      <top/>
      <bottom style="dotted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thin">
        <color indexed="63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3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thick">
        <color indexed="64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double">
        <color indexed="17"/>
      </bottom>
      <diagonal/>
    </border>
    <border>
      <left/>
      <right/>
      <top style="medium">
        <color indexed="18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/>
      <bottom style="medium">
        <color indexed="24"/>
      </bottom>
      <diagonal/>
    </border>
    <border>
      <left/>
      <right/>
      <top/>
      <bottom style="double">
        <color indexed="53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45"/>
      </left>
      <right style="thin">
        <color indexed="54"/>
      </right>
      <top style="thin">
        <color indexed="45"/>
      </top>
      <bottom style="thin">
        <color indexed="54"/>
      </bottom>
      <diagonal/>
    </border>
    <border>
      <left/>
      <right/>
      <top/>
      <bottom style="hair">
        <color indexed="22"/>
      </bottom>
      <diagonal/>
    </border>
    <border>
      <left/>
      <right/>
      <top/>
      <bottom style="thin">
        <color indexed="14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</borders>
  <cellStyleXfs count="51184">
    <xf numFmtId="0" fontId="0" fillId="0" borderId="0"/>
    <xf numFmtId="0" fontId="6" fillId="0" borderId="0"/>
    <xf numFmtId="171" fontId="6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23" fillId="0" borderId="6" applyNumberFormat="0" applyFill="0" applyAlignment="0" applyProtection="0"/>
    <xf numFmtId="0" fontId="24" fillId="0" borderId="7" applyNumberFormat="0" applyFill="0" applyAlignment="0" applyProtection="0"/>
    <xf numFmtId="0" fontId="25" fillId="0" borderId="8" applyNumberFormat="0" applyFill="0" applyAlignment="0" applyProtection="0"/>
    <xf numFmtId="0" fontId="25" fillId="0" borderId="0" applyNumberFormat="0" applyFill="0" applyBorder="0" applyAlignment="0" applyProtection="0"/>
    <xf numFmtId="0" fontId="26" fillId="7" borderId="0" applyNumberFormat="0" applyBorder="0" applyAlignment="0" applyProtection="0"/>
    <xf numFmtId="0" fontId="27" fillId="8" borderId="0" applyNumberFormat="0" applyBorder="0" applyAlignment="0" applyProtection="0"/>
    <xf numFmtId="0" fontId="28" fillId="9" borderId="0" applyNumberFormat="0" applyBorder="0" applyAlignment="0" applyProtection="0"/>
    <xf numFmtId="0" fontId="29" fillId="10" borderId="9" applyNumberFormat="0" applyAlignment="0" applyProtection="0"/>
    <xf numFmtId="0" fontId="30" fillId="11" borderId="10" applyNumberFormat="0" applyAlignment="0" applyProtection="0"/>
    <xf numFmtId="0" fontId="31" fillId="11" borderId="9" applyNumberFormat="0" applyAlignment="0" applyProtection="0"/>
    <xf numFmtId="0" fontId="32" fillId="0" borderId="11" applyNumberFormat="0" applyFill="0" applyAlignment="0" applyProtection="0"/>
    <xf numFmtId="0" fontId="33" fillId="12" borderId="12" applyNumberFormat="0" applyAlignment="0" applyProtection="0"/>
    <xf numFmtId="0" fontId="7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5" fillId="0" borderId="14" applyNumberFormat="0" applyFill="0" applyAlignment="0" applyProtection="0"/>
    <xf numFmtId="0" fontId="36" fillId="14" borderId="0" applyNumberFormat="0" applyBorder="0" applyAlignment="0" applyProtection="0"/>
    <xf numFmtId="0" fontId="5" fillId="15" borderId="0" applyNumberFormat="0" applyBorder="0" applyAlignment="0" applyProtection="0"/>
    <xf numFmtId="0" fontId="5" fillId="16" borderId="0" applyNumberFormat="0" applyBorder="0" applyAlignment="0" applyProtection="0"/>
    <xf numFmtId="0" fontId="36" fillId="17" borderId="0" applyNumberFormat="0" applyBorder="0" applyAlignment="0" applyProtection="0"/>
    <xf numFmtId="0" fontId="36" fillId="18" borderId="0" applyNumberFormat="0" applyBorder="0" applyAlignment="0" applyProtection="0"/>
    <xf numFmtId="0" fontId="5" fillId="19" borderId="0" applyNumberFormat="0" applyBorder="0" applyAlignment="0" applyProtection="0"/>
    <xf numFmtId="0" fontId="5" fillId="20" borderId="0" applyNumberFormat="0" applyBorder="0" applyAlignment="0" applyProtection="0"/>
    <xf numFmtId="0" fontId="36" fillId="21" borderId="0" applyNumberFormat="0" applyBorder="0" applyAlignment="0" applyProtection="0"/>
    <xf numFmtId="0" fontId="36" fillId="22" borderId="0" applyNumberFormat="0" applyBorder="0" applyAlignment="0" applyProtection="0"/>
    <xf numFmtId="0" fontId="5" fillId="23" borderId="0" applyNumberFormat="0" applyBorder="0" applyAlignment="0" applyProtection="0"/>
    <xf numFmtId="0" fontId="5" fillId="24" borderId="0" applyNumberFormat="0" applyBorder="0" applyAlignment="0" applyProtection="0"/>
    <xf numFmtId="0" fontId="36" fillId="25" borderId="0" applyNumberFormat="0" applyBorder="0" applyAlignment="0" applyProtection="0"/>
    <xf numFmtId="0" fontId="36" fillId="26" borderId="0" applyNumberFormat="0" applyBorder="0" applyAlignment="0" applyProtection="0"/>
    <xf numFmtId="0" fontId="5" fillId="27" borderId="0" applyNumberFormat="0" applyBorder="0" applyAlignment="0" applyProtection="0"/>
    <xf numFmtId="0" fontId="5" fillId="28" borderId="0" applyNumberFormat="0" applyBorder="0" applyAlignment="0" applyProtection="0"/>
    <xf numFmtId="0" fontId="36" fillId="29" borderId="0" applyNumberFormat="0" applyBorder="0" applyAlignment="0" applyProtection="0"/>
    <xf numFmtId="0" fontId="36" fillId="30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36" fillId="33" borderId="0" applyNumberFormat="0" applyBorder="0" applyAlignment="0" applyProtection="0"/>
    <xf numFmtId="0" fontId="36" fillId="34" borderId="0" applyNumberFormat="0" applyBorder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36" fillId="37" borderId="0" applyNumberFormat="0" applyBorder="0" applyAlignment="0" applyProtection="0"/>
    <xf numFmtId="0" fontId="8" fillId="0" borderId="0"/>
    <xf numFmtId="0" fontId="5" fillId="13" borderId="13" applyNumberFormat="0" applyFont="0" applyAlignment="0" applyProtection="0"/>
    <xf numFmtId="0" fontId="4" fillId="13" borderId="13" applyNumberFormat="0" applyFont="0" applyAlignment="0" applyProtection="0"/>
    <xf numFmtId="0" fontId="4" fillId="15" borderId="0" applyNumberFormat="0" applyBorder="0" applyAlignment="0" applyProtection="0"/>
    <xf numFmtId="0" fontId="4" fillId="16" borderId="0" applyNumberFormat="0" applyBorder="0" applyAlignment="0" applyProtection="0"/>
    <xf numFmtId="0" fontId="4" fillId="19" borderId="0" applyNumberFormat="0" applyBorder="0" applyAlignment="0" applyProtection="0"/>
    <xf numFmtId="0" fontId="4" fillId="20" borderId="0" applyNumberFormat="0" applyBorder="0" applyAlignment="0" applyProtection="0"/>
    <xf numFmtId="0" fontId="4" fillId="23" borderId="0" applyNumberFormat="0" applyBorder="0" applyAlignment="0" applyProtection="0"/>
    <xf numFmtId="0" fontId="4" fillId="24" borderId="0" applyNumberFormat="0" applyBorder="0" applyAlignment="0" applyProtection="0"/>
    <xf numFmtId="0" fontId="4" fillId="27" borderId="0" applyNumberFormat="0" applyBorder="0" applyAlignment="0" applyProtection="0"/>
    <xf numFmtId="0" fontId="4" fillId="28" borderId="0" applyNumberFormat="0" applyBorder="0" applyAlignment="0" applyProtection="0"/>
    <xf numFmtId="0" fontId="4" fillId="31" borderId="0" applyNumberFormat="0" applyBorder="0" applyAlignment="0" applyProtection="0"/>
    <xf numFmtId="0" fontId="4" fillId="32" borderId="0" applyNumberFormat="0" applyBorder="0" applyAlignment="0" applyProtection="0"/>
    <xf numFmtId="0" fontId="4" fillId="35" borderId="0" applyNumberFormat="0" applyBorder="0" applyAlignment="0" applyProtection="0"/>
    <xf numFmtId="0" fontId="4" fillId="36" borderId="0" applyNumberFormat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13" borderId="13" applyNumberFormat="0" applyFont="0" applyAlignment="0" applyProtection="0"/>
    <xf numFmtId="0" fontId="4" fillId="15" borderId="0" applyNumberFormat="0" applyBorder="0" applyAlignment="0" applyProtection="0"/>
    <xf numFmtId="0" fontId="4" fillId="16" borderId="0" applyNumberFormat="0" applyBorder="0" applyAlignment="0" applyProtection="0"/>
    <xf numFmtId="0" fontId="4" fillId="19" borderId="0" applyNumberFormat="0" applyBorder="0" applyAlignment="0" applyProtection="0"/>
    <xf numFmtId="0" fontId="4" fillId="20" borderId="0" applyNumberFormat="0" applyBorder="0" applyAlignment="0" applyProtection="0"/>
    <xf numFmtId="0" fontId="4" fillId="23" borderId="0" applyNumberFormat="0" applyBorder="0" applyAlignment="0" applyProtection="0"/>
    <xf numFmtId="0" fontId="4" fillId="24" borderId="0" applyNumberFormat="0" applyBorder="0" applyAlignment="0" applyProtection="0"/>
    <xf numFmtId="0" fontId="4" fillId="27" borderId="0" applyNumberFormat="0" applyBorder="0" applyAlignment="0" applyProtection="0"/>
    <xf numFmtId="0" fontId="4" fillId="28" borderId="0" applyNumberFormat="0" applyBorder="0" applyAlignment="0" applyProtection="0"/>
    <xf numFmtId="0" fontId="4" fillId="31" borderId="0" applyNumberFormat="0" applyBorder="0" applyAlignment="0" applyProtection="0"/>
    <xf numFmtId="0" fontId="4" fillId="32" borderId="0" applyNumberFormat="0" applyBorder="0" applyAlignment="0" applyProtection="0"/>
    <xf numFmtId="0" fontId="4" fillId="35" borderId="0" applyNumberFormat="0" applyBorder="0" applyAlignment="0" applyProtection="0"/>
    <xf numFmtId="0" fontId="4" fillId="36" borderId="0" applyNumberFormat="0" applyBorder="0" applyAlignment="0" applyProtection="0"/>
    <xf numFmtId="0" fontId="3" fillId="0" borderId="0"/>
    <xf numFmtId="0" fontId="8" fillId="0" borderId="0"/>
    <xf numFmtId="9" fontId="39" fillId="0" borderId="0">
      <alignment horizontal="right"/>
    </xf>
    <xf numFmtId="0" fontId="40" fillId="0" borderId="0" applyNumberFormat="0" applyFont="0" applyFill="0" applyBorder="0" applyAlignment="0" applyProtection="0"/>
    <xf numFmtId="38" fontId="8" fillId="0" borderId="0" applyFont="0" applyFill="0" applyBorder="0" applyAlignment="0" applyProtection="0"/>
    <xf numFmtId="0" fontId="41" fillId="0" borderId="0"/>
    <xf numFmtId="0" fontId="8" fillId="0" borderId="0"/>
    <xf numFmtId="0" fontId="40" fillId="0" borderId="0" applyNumberFormat="0" applyFont="0" applyFill="0" applyBorder="0" applyAlignment="0" applyProtection="0"/>
    <xf numFmtId="180" fontId="8" fillId="0" borderId="0" applyFont="0" applyFill="0" applyBorder="0" applyAlignment="0" applyProtection="0">
      <protection locked="0"/>
    </xf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181" fontId="8" fillId="0" borderId="0" applyFont="0" applyFill="0" applyBorder="0" applyAlignment="0" applyProtection="0">
      <protection locked="0"/>
    </xf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182" fontId="8" fillId="0" borderId="0" applyFont="0" applyFill="0" applyBorder="0" applyAlignment="0" applyProtection="0">
      <protection locked="0"/>
    </xf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183" fontId="8" fillId="0" borderId="0" applyFont="0" applyFill="0" applyBorder="0" applyAlignment="0" applyProtection="0">
      <protection locked="0"/>
    </xf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3" fontId="42" fillId="0" borderId="0" applyFont="0" applyFill="0" applyBorder="0" applyAlignment="0" applyProtection="0"/>
    <xf numFmtId="184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185" fontId="8" fillId="0" borderId="0" applyFont="0" applyFill="0" applyBorder="0" applyAlignment="0" applyProtection="0">
      <protection locked="0"/>
    </xf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186" fontId="8" fillId="0" borderId="0" applyFont="0" applyFill="0" applyBorder="0" applyAlignment="0" applyProtection="0">
      <protection locked="0"/>
    </xf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43" fillId="0" borderId="0" applyNumberFormat="0" applyFill="0" applyBorder="0" applyAlignment="0" applyProtection="0">
      <protection locked="0"/>
    </xf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8" fillId="38" borderId="0" applyNumberFormat="0" applyFont="0" applyAlignment="0" applyProtection="0">
      <protection locked="0"/>
    </xf>
    <xf numFmtId="0" fontId="8" fillId="38" borderId="0" applyNumberFormat="0" applyFont="0" applyAlignment="0" applyProtection="0"/>
    <xf numFmtId="0" fontId="8" fillId="38" borderId="0" applyNumberFormat="0" applyFont="0" applyAlignment="0" applyProtection="0"/>
    <xf numFmtId="187" fontId="8" fillId="0" borderId="0" applyFont="0" applyFill="0" applyBorder="0" applyAlignment="0" applyProtection="0">
      <protection locked="0"/>
    </xf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188" fontId="8" fillId="0" borderId="0" applyFont="0" applyFill="0" applyBorder="0" applyAlignment="0" applyProtection="0"/>
    <xf numFmtId="188" fontId="8" fillId="0" borderId="0" applyFont="0" applyFill="0" applyBorder="0" applyAlignment="0" applyProtection="0"/>
    <xf numFmtId="187" fontId="42" fillId="0" borderId="0" applyFont="0" applyFill="0" applyBorder="0" applyAlignment="0" applyProtection="0"/>
    <xf numFmtId="188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188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188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189" fontId="8" fillId="0" borderId="0" applyFont="0" applyFill="0" applyBorder="0" applyProtection="0">
      <alignment horizontal="right"/>
      <protection locked="0"/>
    </xf>
    <xf numFmtId="189" fontId="8" fillId="0" borderId="0" applyFont="0" applyFill="0" applyBorder="0" applyProtection="0">
      <alignment horizontal="right"/>
    </xf>
    <xf numFmtId="189" fontId="8" fillId="0" borderId="0" applyFont="0" applyFill="0" applyBorder="0" applyProtection="0">
      <alignment horizontal="right"/>
    </xf>
    <xf numFmtId="0" fontId="8" fillId="0" borderId="0" applyFont="0" applyFill="0" applyBorder="0" applyProtection="0">
      <alignment horizontal="right"/>
    </xf>
    <xf numFmtId="190" fontId="8" fillId="0" borderId="0" applyFont="0" applyFill="0" applyBorder="0" applyProtection="0">
      <alignment horizontal="right"/>
    </xf>
    <xf numFmtId="190" fontId="8" fillId="0" borderId="0" applyFont="0" applyFill="0" applyBorder="0" applyProtection="0">
      <alignment horizontal="right"/>
    </xf>
    <xf numFmtId="189" fontId="42" fillId="0" borderId="0" applyFont="0" applyFill="0" applyBorder="0" applyProtection="0">
      <alignment horizontal="right"/>
    </xf>
    <xf numFmtId="190" fontId="8" fillId="0" borderId="0" applyFont="0" applyFill="0" applyBorder="0" applyProtection="0">
      <alignment horizontal="right"/>
    </xf>
    <xf numFmtId="0" fontId="8" fillId="0" borderId="0" applyFont="0" applyFill="0" applyBorder="0" applyProtection="0">
      <alignment horizontal="right"/>
    </xf>
    <xf numFmtId="190" fontId="8" fillId="0" borderId="0" applyFont="0" applyFill="0" applyBorder="0" applyProtection="0">
      <alignment horizontal="right"/>
    </xf>
    <xf numFmtId="189" fontId="8" fillId="0" borderId="0" applyFont="0" applyFill="0" applyBorder="0" applyProtection="0">
      <alignment horizontal="right"/>
    </xf>
    <xf numFmtId="0" fontId="8" fillId="0" borderId="0" applyFont="0" applyFill="0" applyBorder="0" applyProtection="0">
      <alignment horizontal="right"/>
    </xf>
    <xf numFmtId="190" fontId="8" fillId="0" borderId="0" applyFont="0" applyFill="0" applyBorder="0" applyProtection="0">
      <alignment horizontal="right"/>
    </xf>
    <xf numFmtId="0" fontId="8" fillId="0" borderId="0" applyFont="0" applyFill="0" applyBorder="0" applyProtection="0">
      <alignment horizontal="right"/>
    </xf>
    <xf numFmtId="0" fontId="44" fillId="0" borderId="0" applyNumberFormat="0" applyFill="0" applyBorder="0" applyProtection="0">
      <alignment vertical="top"/>
      <protection locked="0"/>
    </xf>
    <xf numFmtId="0" fontId="44" fillId="0" borderId="0" applyNumberFormat="0" applyFill="0" applyBorder="0" applyProtection="0">
      <alignment vertical="top"/>
    </xf>
    <xf numFmtId="0" fontId="44" fillId="0" borderId="0" applyNumberFormat="0" applyFill="0" applyBorder="0" applyProtection="0">
      <alignment vertical="top"/>
    </xf>
    <xf numFmtId="0" fontId="44" fillId="0" borderId="0" applyNumberFormat="0" applyFill="0" applyBorder="0" applyProtection="0">
      <alignment vertical="top"/>
    </xf>
    <xf numFmtId="0" fontId="44" fillId="0" borderId="0" applyNumberFormat="0" applyFill="0" applyBorder="0" applyProtection="0">
      <alignment vertical="top"/>
    </xf>
    <xf numFmtId="0" fontId="44" fillId="0" borderId="0" applyNumberFormat="0" applyFill="0" applyBorder="0" applyProtection="0">
      <alignment vertical="top"/>
    </xf>
    <xf numFmtId="0" fontId="44" fillId="0" borderId="0" applyNumberFormat="0" applyFill="0" applyBorder="0" applyProtection="0">
      <alignment vertical="top"/>
    </xf>
    <xf numFmtId="0" fontId="44" fillId="0" borderId="0" applyNumberFormat="0" applyFill="0" applyBorder="0" applyProtection="0">
      <alignment vertical="top"/>
    </xf>
    <xf numFmtId="0" fontId="44" fillId="0" borderId="0" applyNumberFormat="0" applyFill="0" applyBorder="0" applyProtection="0">
      <alignment vertical="top"/>
    </xf>
    <xf numFmtId="0" fontId="44" fillId="0" borderId="0" applyNumberFormat="0" applyFill="0" applyBorder="0" applyProtection="0">
      <alignment vertical="top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191" fontId="45" fillId="0" borderId="15" applyNumberFormat="0" applyFill="0" applyAlignment="0" applyProtection="0"/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191" fontId="45" fillId="0" borderId="15" applyNumberFormat="0" applyFill="0" applyAlignment="0" applyProtection="0"/>
    <xf numFmtId="191" fontId="45" fillId="0" borderId="15" applyNumberFormat="0" applyFill="0" applyAlignment="0" applyProtection="0"/>
    <xf numFmtId="191" fontId="45" fillId="0" borderId="15" applyNumberFormat="0" applyFill="0" applyAlignment="0" applyProtection="0"/>
    <xf numFmtId="191" fontId="45" fillId="0" borderId="15" applyNumberFormat="0" applyFill="0" applyAlignment="0" applyProtection="0"/>
    <xf numFmtId="191" fontId="45" fillId="0" borderId="15" applyNumberFormat="0" applyFill="0" applyAlignment="0" applyProtection="0"/>
    <xf numFmtId="191" fontId="45" fillId="0" borderId="15" applyNumberFormat="0" applyFill="0" applyAlignment="0" applyProtection="0"/>
    <xf numFmtId="191" fontId="45" fillId="0" borderId="15" applyNumberFormat="0" applyFill="0" applyAlignment="0" applyProtection="0"/>
    <xf numFmtId="191" fontId="45" fillId="0" borderId="15" applyNumberFormat="0" applyFill="0" applyAlignment="0" applyProtection="0"/>
    <xf numFmtId="191" fontId="45" fillId="0" borderId="15" applyNumberFormat="0" applyFill="0" applyAlignment="0" applyProtection="0"/>
    <xf numFmtId="191" fontId="45" fillId="0" borderId="15" applyNumberFormat="0" applyFill="0" applyAlignment="0" applyProtection="0"/>
    <xf numFmtId="191" fontId="45" fillId="0" borderId="15" applyNumberFormat="0" applyFill="0" applyAlignment="0" applyProtection="0"/>
    <xf numFmtId="191" fontId="45" fillId="0" borderId="15" applyNumberFormat="0" applyFill="0" applyAlignment="0" applyProtection="0"/>
    <xf numFmtId="191" fontId="45" fillId="0" borderId="15" applyNumberFormat="0" applyFill="0" applyAlignment="0" applyProtection="0"/>
    <xf numFmtId="191" fontId="45" fillId="0" borderId="15" applyNumberFormat="0" applyFill="0" applyAlignment="0" applyProtection="0"/>
    <xf numFmtId="191" fontId="45" fillId="0" borderId="15" applyNumberFormat="0" applyFill="0" applyAlignment="0" applyProtection="0"/>
    <xf numFmtId="191" fontId="45" fillId="0" borderId="15" applyNumberFormat="0" applyFill="0" applyAlignment="0" applyProtection="0"/>
    <xf numFmtId="191" fontId="45" fillId="0" borderId="15" applyNumberFormat="0" applyFill="0" applyAlignment="0" applyProtection="0"/>
    <xf numFmtId="191" fontId="45" fillId="0" borderId="15" applyNumberFormat="0" applyFill="0" applyAlignment="0" applyProtection="0"/>
    <xf numFmtId="191" fontId="45" fillId="0" borderId="15" applyNumberFormat="0" applyFill="0" applyAlignment="0" applyProtection="0"/>
    <xf numFmtId="191" fontId="45" fillId="0" borderId="15" applyNumberFormat="0" applyFill="0" applyAlignment="0" applyProtection="0"/>
    <xf numFmtId="191" fontId="45" fillId="0" borderId="15" applyNumberFormat="0" applyFill="0" applyAlignment="0" applyProtection="0"/>
    <xf numFmtId="191" fontId="45" fillId="0" borderId="15" applyNumberFormat="0" applyFill="0" applyAlignment="0" applyProtection="0"/>
    <xf numFmtId="191" fontId="45" fillId="0" borderId="15" applyNumberFormat="0" applyFill="0" applyAlignment="0" applyProtection="0"/>
    <xf numFmtId="191" fontId="45" fillId="0" borderId="15" applyNumberFormat="0" applyFill="0" applyAlignment="0" applyProtection="0"/>
    <xf numFmtId="191" fontId="45" fillId="0" borderId="15" applyNumberFormat="0" applyFill="0" applyAlignment="0" applyProtection="0"/>
    <xf numFmtId="191" fontId="45" fillId="0" borderId="15" applyNumberFormat="0" applyFill="0" applyAlignment="0" applyProtection="0"/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191" fontId="45" fillId="0" borderId="15" applyNumberFormat="0" applyFill="0" applyAlignment="0" applyProtection="0"/>
    <xf numFmtId="191" fontId="45" fillId="0" borderId="15" applyNumberFormat="0" applyFill="0" applyAlignment="0" applyProtection="0"/>
    <xf numFmtId="191" fontId="45" fillId="0" borderId="15" applyNumberFormat="0" applyFill="0" applyAlignment="0" applyProtection="0"/>
    <xf numFmtId="191" fontId="45" fillId="0" borderId="15" applyNumberFormat="0" applyFill="0" applyAlignment="0" applyProtection="0"/>
    <xf numFmtId="191" fontId="45" fillId="0" borderId="15" applyNumberFormat="0" applyFill="0" applyAlignment="0" applyProtection="0"/>
    <xf numFmtId="191" fontId="45" fillId="0" borderId="15" applyNumberFormat="0" applyFill="0" applyAlignment="0" applyProtection="0"/>
    <xf numFmtId="191" fontId="45" fillId="0" borderId="15" applyNumberFormat="0" applyFill="0" applyAlignment="0" applyProtection="0"/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>
      <protection locked="0"/>
    </xf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5" fillId="0" borderId="15" applyNumberFormat="0" applyFill="0" applyAlignment="0" applyProtection="0"/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191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191" fontId="46" fillId="0" borderId="16" applyNumberFormat="0" applyFill="0" applyProtection="0">
      <alignment horizontal="center"/>
    </xf>
    <xf numFmtId="191" fontId="46" fillId="0" borderId="16" applyNumberFormat="0" applyFill="0" applyProtection="0">
      <alignment horizontal="center"/>
    </xf>
    <xf numFmtId="191" fontId="46" fillId="0" borderId="16" applyNumberFormat="0" applyFill="0" applyProtection="0">
      <alignment horizontal="center"/>
    </xf>
    <xf numFmtId="191" fontId="46" fillId="0" borderId="16" applyNumberFormat="0" applyFill="0" applyProtection="0">
      <alignment horizontal="center"/>
    </xf>
    <xf numFmtId="191" fontId="46" fillId="0" borderId="16" applyNumberFormat="0" applyFill="0" applyProtection="0">
      <alignment horizontal="center"/>
    </xf>
    <xf numFmtId="191" fontId="46" fillId="0" borderId="16" applyNumberFormat="0" applyFill="0" applyProtection="0">
      <alignment horizontal="center"/>
    </xf>
    <xf numFmtId="191" fontId="46" fillId="0" borderId="16" applyNumberFormat="0" applyFill="0" applyProtection="0">
      <alignment horizontal="center"/>
    </xf>
    <xf numFmtId="191" fontId="46" fillId="0" borderId="16" applyNumberFormat="0" applyFill="0" applyProtection="0">
      <alignment horizontal="center"/>
    </xf>
    <xf numFmtId="191" fontId="46" fillId="0" borderId="16" applyNumberFormat="0" applyFill="0" applyProtection="0">
      <alignment horizontal="center"/>
    </xf>
    <xf numFmtId="191" fontId="46" fillId="0" borderId="16" applyNumberFormat="0" applyFill="0" applyProtection="0">
      <alignment horizontal="center"/>
    </xf>
    <xf numFmtId="191" fontId="46" fillId="0" borderId="16" applyNumberFormat="0" applyFill="0" applyProtection="0">
      <alignment horizontal="center"/>
    </xf>
    <xf numFmtId="191" fontId="46" fillId="0" borderId="16" applyNumberFormat="0" applyFill="0" applyProtection="0">
      <alignment horizontal="center"/>
    </xf>
    <xf numFmtId="191" fontId="46" fillId="0" borderId="16" applyNumberFormat="0" applyFill="0" applyProtection="0">
      <alignment horizontal="center"/>
    </xf>
    <xf numFmtId="191" fontId="46" fillId="0" borderId="16" applyNumberFormat="0" applyFill="0" applyProtection="0">
      <alignment horizontal="center"/>
    </xf>
    <xf numFmtId="191" fontId="46" fillId="0" borderId="16" applyNumberFormat="0" applyFill="0" applyProtection="0">
      <alignment horizontal="center"/>
    </xf>
    <xf numFmtId="191" fontId="46" fillId="0" borderId="16" applyNumberFormat="0" applyFill="0" applyProtection="0">
      <alignment horizontal="center"/>
    </xf>
    <xf numFmtId="191" fontId="46" fillId="0" borderId="16" applyNumberFormat="0" applyFill="0" applyProtection="0">
      <alignment horizontal="center"/>
    </xf>
    <xf numFmtId="191" fontId="46" fillId="0" borderId="16" applyNumberFormat="0" applyFill="0" applyProtection="0">
      <alignment horizontal="center"/>
    </xf>
    <xf numFmtId="191" fontId="46" fillId="0" borderId="16" applyNumberFormat="0" applyFill="0" applyProtection="0">
      <alignment horizontal="center"/>
    </xf>
    <xf numFmtId="191" fontId="46" fillId="0" borderId="16" applyNumberFormat="0" applyFill="0" applyProtection="0">
      <alignment horizontal="center"/>
    </xf>
    <xf numFmtId="191" fontId="46" fillId="0" borderId="16" applyNumberFormat="0" applyFill="0" applyProtection="0">
      <alignment horizontal="center"/>
    </xf>
    <xf numFmtId="191" fontId="46" fillId="0" borderId="16" applyNumberFormat="0" applyFill="0" applyProtection="0">
      <alignment horizontal="center"/>
    </xf>
    <xf numFmtId="191" fontId="46" fillId="0" borderId="16" applyNumberFormat="0" applyFill="0" applyProtection="0">
      <alignment horizontal="center"/>
    </xf>
    <xf numFmtId="191" fontId="46" fillId="0" borderId="16" applyNumberFormat="0" applyFill="0" applyProtection="0">
      <alignment horizontal="center"/>
    </xf>
    <xf numFmtId="191" fontId="46" fillId="0" borderId="16" applyNumberFormat="0" applyFill="0" applyProtection="0">
      <alignment horizontal="center"/>
    </xf>
    <xf numFmtId="191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  <protection locked="0"/>
    </xf>
    <xf numFmtId="191" fontId="46" fillId="0" borderId="16" applyNumberFormat="0" applyFill="0" applyProtection="0">
      <alignment horizontal="center"/>
    </xf>
    <xf numFmtId="191" fontId="46" fillId="0" borderId="16" applyNumberFormat="0" applyFill="0" applyProtection="0">
      <alignment horizontal="center"/>
    </xf>
    <xf numFmtId="191" fontId="46" fillId="0" borderId="16" applyNumberFormat="0" applyFill="0" applyProtection="0">
      <alignment horizontal="center"/>
    </xf>
    <xf numFmtId="191" fontId="46" fillId="0" borderId="16" applyNumberFormat="0" applyFill="0" applyProtection="0">
      <alignment horizontal="center"/>
    </xf>
    <xf numFmtId="191" fontId="46" fillId="0" borderId="16" applyNumberFormat="0" applyFill="0" applyProtection="0">
      <alignment horizontal="center"/>
    </xf>
    <xf numFmtId="191" fontId="46" fillId="0" borderId="16" applyNumberFormat="0" applyFill="0" applyProtection="0">
      <alignment horizontal="center"/>
    </xf>
    <xf numFmtId="191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  <protection locked="0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16" applyNumberFormat="0" applyFill="0" applyProtection="0">
      <alignment horizontal="center"/>
    </xf>
    <xf numFmtId="0" fontId="46" fillId="0" borderId="0" applyNumberFormat="0" applyFill="0" applyBorder="0" applyProtection="0">
      <alignment horizontal="left"/>
      <protection locked="0"/>
    </xf>
    <xf numFmtId="0" fontId="46" fillId="0" borderId="0" applyNumberFormat="0" applyFill="0" applyBorder="0" applyProtection="0">
      <alignment horizontal="left"/>
    </xf>
    <xf numFmtId="0" fontId="46" fillId="0" borderId="0" applyNumberFormat="0" applyFill="0" applyBorder="0" applyProtection="0">
      <alignment horizontal="left"/>
    </xf>
    <xf numFmtId="0" fontId="46" fillId="0" borderId="0" applyNumberFormat="0" applyFill="0" applyBorder="0" applyProtection="0">
      <alignment horizontal="left"/>
    </xf>
    <xf numFmtId="0" fontId="46" fillId="0" borderId="0" applyNumberFormat="0" applyFill="0" applyBorder="0" applyProtection="0">
      <alignment horizontal="left"/>
    </xf>
    <xf numFmtId="0" fontId="46" fillId="0" borderId="0" applyNumberFormat="0" applyFill="0" applyBorder="0" applyProtection="0">
      <alignment horizontal="left"/>
    </xf>
    <xf numFmtId="0" fontId="46" fillId="0" borderId="0" applyNumberFormat="0" applyFill="0" applyBorder="0" applyProtection="0">
      <alignment horizontal="left"/>
    </xf>
    <xf numFmtId="0" fontId="47" fillId="0" borderId="0" applyNumberFormat="0" applyFill="0" applyBorder="0" applyProtection="0">
      <alignment horizontal="centerContinuous"/>
      <protection locked="0"/>
    </xf>
    <xf numFmtId="0" fontId="47" fillId="0" borderId="0" applyNumberFormat="0" applyFill="0" applyBorder="0" applyProtection="0">
      <alignment horizontal="centerContinuous"/>
    </xf>
    <xf numFmtId="0" fontId="47" fillId="0" borderId="0" applyNumberFormat="0" applyFill="0" applyBorder="0" applyProtection="0">
      <alignment horizontal="centerContinuous"/>
    </xf>
    <xf numFmtId="0" fontId="47" fillId="0" borderId="0" applyNumberFormat="0" applyFill="0" applyBorder="0" applyProtection="0">
      <alignment horizontal="centerContinuous"/>
    </xf>
    <xf numFmtId="0" fontId="47" fillId="0" borderId="0" applyNumberFormat="0" applyFill="0" applyBorder="0" applyProtection="0">
      <alignment horizontal="centerContinuous"/>
    </xf>
    <xf numFmtId="0" fontId="47" fillId="0" borderId="0" applyNumberFormat="0" applyFill="0" applyBorder="0" applyProtection="0">
      <alignment horizontal="centerContinuous"/>
    </xf>
    <xf numFmtId="0" fontId="47" fillId="0" borderId="0" applyNumberFormat="0" applyFill="0" applyBorder="0" applyProtection="0">
      <alignment horizontal="centerContinuous"/>
    </xf>
    <xf numFmtId="0" fontId="8" fillId="0" borderId="0"/>
    <xf numFmtId="1" fontId="48" fillId="0" borderId="0"/>
    <xf numFmtId="38" fontId="49" fillId="0" borderId="17"/>
    <xf numFmtId="38" fontId="49" fillId="0" borderId="17"/>
    <xf numFmtId="38" fontId="49" fillId="0" borderId="17"/>
    <xf numFmtId="38" fontId="49" fillId="0" borderId="17"/>
    <xf numFmtId="38" fontId="49" fillId="0" borderId="17"/>
    <xf numFmtId="38" fontId="49" fillId="0" borderId="17"/>
    <xf numFmtId="38" fontId="49" fillId="0" borderId="17"/>
    <xf numFmtId="38" fontId="49" fillId="0" borderId="17"/>
    <xf numFmtId="38" fontId="49" fillId="0" borderId="17"/>
    <xf numFmtId="38" fontId="49" fillId="0" borderId="17"/>
    <xf numFmtId="38" fontId="49" fillId="0" borderId="17"/>
    <xf numFmtId="38" fontId="49" fillId="0" borderId="17"/>
    <xf numFmtId="38" fontId="49" fillId="0" borderId="17"/>
    <xf numFmtId="38" fontId="49" fillId="0" borderId="17"/>
    <xf numFmtId="38" fontId="49" fillId="0" borderId="17"/>
    <xf numFmtId="38" fontId="49" fillId="0" borderId="17"/>
    <xf numFmtId="38" fontId="49" fillId="0" borderId="17"/>
    <xf numFmtId="38" fontId="49" fillId="0" borderId="17"/>
    <xf numFmtId="38" fontId="49" fillId="0" borderId="17"/>
    <xf numFmtId="38" fontId="49" fillId="0" borderId="17"/>
    <xf numFmtId="38" fontId="49" fillId="0" borderId="17"/>
    <xf numFmtId="38" fontId="49" fillId="0" borderId="17"/>
    <xf numFmtId="38" fontId="49" fillId="0" borderId="17"/>
    <xf numFmtId="38" fontId="49" fillId="0" borderId="17"/>
    <xf numFmtId="38" fontId="49" fillId="0" borderId="17"/>
    <xf numFmtId="38" fontId="49" fillId="0" borderId="17"/>
    <xf numFmtId="38" fontId="49" fillId="0" borderId="17"/>
    <xf numFmtId="38" fontId="49" fillId="0" borderId="17"/>
    <xf numFmtId="38" fontId="49" fillId="0" borderId="17"/>
    <xf numFmtId="38" fontId="49" fillId="0" borderId="17"/>
    <xf numFmtId="38" fontId="49" fillId="0" borderId="17"/>
    <xf numFmtId="38" fontId="49" fillId="0" borderId="17"/>
    <xf numFmtId="38" fontId="49" fillId="0" borderId="17"/>
    <xf numFmtId="38" fontId="49" fillId="0" borderId="17"/>
    <xf numFmtId="38" fontId="49" fillId="0" borderId="17"/>
    <xf numFmtId="38" fontId="49" fillId="0" borderId="17"/>
    <xf numFmtId="192" fontId="8" fillId="0" borderId="0"/>
    <xf numFmtId="0" fontId="50" fillId="0" borderId="0" applyNumberFormat="0" applyFont="0" applyFill="0" applyBorder="0" applyAlignment="0"/>
    <xf numFmtId="0" fontId="42" fillId="39" borderId="0" applyNumberFormat="0" applyBorder="0" applyAlignment="0" applyProtection="0"/>
    <xf numFmtId="0" fontId="2" fillId="15" borderId="0" applyNumberFormat="0" applyBorder="0" applyAlignment="0" applyProtection="0"/>
    <xf numFmtId="0" fontId="42" fillId="39" borderId="0" applyNumberFormat="0" applyBorder="0" applyAlignment="0" applyProtection="0"/>
    <xf numFmtId="0" fontId="2" fillId="15" borderId="0" applyNumberFormat="0" applyBorder="0" applyAlignment="0" applyProtection="0"/>
    <xf numFmtId="0" fontId="42" fillId="40" borderId="0" applyNumberFormat="0" applyBorder="0" applyAlignment="0" applyProtection="0"/>
    <xf numFmtId="0" fontId="2" fillId="19" borderId="0" applyNumberFormat="0" applyBorder="0" applyAlignment="0" applyProtection="0"/>
    <xf numFmtId="0" fontId="42" fillId="40" borderId="0" applyNumberFormat="0" applyBorder="0" applyAlignment="0" applyProtection="0"/>
    <xf numFmtId="0" fontId="2" fillId="19" borderId="0" applyNumberFormat="0" applyBorder="0" applyAlignment="0" applyProtection="0"/>
    <xf numFmtId="0" fontId="42" fillId="41" borderId="0" applyNumberFormat="0" applyBorder="0" applyAlignment="0" applyProtection="0"/>
    <xf numFmtId="0" fontId="2" fillId="23" borderId="0" applyNumberFormat="0" applyBorder="0" applyAlignment="0" applyProtection="0"/>
    <xf numFmtId="0" fontId="42" fillId="41" borderId="0" applyNumberFormat="0" applyBorder="0" applyAlignment="0" applyProtection="0"/>
    <xf numFmtId="0" fontId="2" fillId="23" borderId="0" applyNumberFormat="0" applyBorder="0" applyAlignment="0" applyProtection="0"/>
    <xf numFmtId="0" fontId="42" fillId="42" borderId="0" applyNumberFormat="0" applyBorder="0" applyAlignment="0" applyProtection="0"/>
    <xf numFmtId="0" fontId="2" fillId="27" borderId="0" applyNumberFormat="0" applyBorder="0" applyAlignment="0" applyProtection="0"/>
    <xf numFmtId="0" fontId="42" fillId="42" borderId="0" applyNumberFormat="0" applyBorder="0" applyAlignment="0" applyProtection="0"/>
    <xf numFmtId="0" fontId="2" fillId="27" borderId="0" applyNumberFormat="0" applyBorder="0" applyAlignment="0" applyProtection="0"/>
    <xf numFmtId="0" fontId="42" fillId="43" borderId="0" applyNumberFormat="0" applyBorder="0" applyAlignment="0" applyProtection="0"/>
    <xf numFmtId="0" fontId="2" fillId="31" borderId="0" applyNumberFormat="0" applyBorder="0" applyAlignment="0" applyProtection="0"/>
    <xf numFmtId="0" fontId="42" fillId="43" borderId="0" applyNumberFormat="0" applyBorder="0" applyAlignment="0" applyProtection="0"/>
    <xf numFmtId="0" fontId="2" fillId="31" borderId="0" applyNumberFormat="0" applyBorder="0" applyAlignment="0" applyProtection="0"/>
    <xf numFmtId="0" fontId="42" fillId="44" borderId="0" applyNumberFormat="0" applyBorder="0" applyAlignment="0" applyProtection="0"/>
    <xf numFmtId="0" fontId="2" fillId="35" borderId="0" applyNumberFormat="0" applyBorder="0" applyAlignment="0" applyProtection="0"/>
    <xf numFmtId="0" fontId="42" fillId="44" borderId="0" applyNumberFormat="0" applyBorder="0" applyAlignment="0" applyProtection="0"/>
    <xf numFmtId="0" fontId="2" fillId="3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42" fillId="39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42" fillId="40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42" fillId="41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42" fillId="42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42" fillId="43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42" fillId="44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42" fillId="45" borderId="0" applyNumberFormat="0" applyBorder="0" applyAlignment="0" applyProtection="0"/>
    <xf numFmtId="0" fontId="2" fillId="16" borderId="0" applyNumberFormat="0" applyBorder="0" applyAlignment="0" applyProtection="0"/>
    <xf numFmtId="0" fontId="42" fillId="45" borderId="0" applyNumberFormat="0" applyBorder="0" applyAlignment="0" applyProtection="0"/>
    <xf numFmtId="0" fontId="2" fillId="16" borderId="0" applyNumberFormat="0" applyBorder="0" applyAlignment="0" applyProtection="0"/>
    <xf numFmtId="0" fontId="42" fillId="46" borderId="0" applyNumberFormat="0" applyBorder="0" applyAlignment="0" applyProtection="0"/>
    <xf numFmtId="0" fontId="2" fillId="20" borderId="0" applyNumberFormat="0" applyBorder="0" applyAlignment="0" applyProtection="0"/>
    <xf numFmtId="0" fontId="42" fillId="46" borderId="0" applyNumberFormat="0" applyBorder="0" applyAlignment="0" applyProtection="0"/>
    <xf numFmtId="0" fontId="2" fillId="20" borderId="0" applyNumberFormat="0" applyBorder="0" applyAlignment="0" applyProtection="0"/>
    <xf numFmtId="0" fontId="42" fillId="47" borderId="0" applyNumberFormat="0" applyBorder="0" applyAlignment="0" applyProtection="0"/>
    <xf numFmtId="0" fontId="2" fillId="24" borderId="0" applyNumberFormat="0" applyBorder="0" applyAlignment="0" applyProtection="0"/>
    <xf numFmtId="0" fontId="42" fillId="47" borderId="0" applyNumberFormat="0" applyBorder="0" applyAlignment="0" applyProtection="0"/>
    <xf numFmtId="0" fontId="2" fillId="24" borderId="0" applyNumberFormat="0" applyBorder="0" applyAlignment="0" applyProtection="0"/>
    <xf numFmtId="0" fontId="42" fillId="42" borderId="0" applyNumberFormat="0" applyBorder="0" applyAlignment="0" applyProtection="0"/>
    <xf numFmtId="0" fontId="2" fillId="28" borderId="0" applyNumberFormat="0" applyBorder="0" applyAlignment="0" applyProtection="0"/>
    <xf numFmtId="0" fontId="42" fillId="42" borderId="0" applyNumberFormat="0" applyBorder="0" applyAlignment="0" applyProtection="0"/>
    <xf numFmtId="0" fontId="2" fillId="28" borderId="0" applyNumberFormat="0" applyBorder="0" applyAlignment="0" applyProtection="0"/>
    <xf numFmtId="0" fontId="42" fillId="45" borderId="0" applyNumberFormat="0" applyBorder="0" applyAlignment="0" applyProtection="0"/>
    <xf numFmtId="0" fontId="2" fillId="32" borderId="0" applyNumberFormat="0" applyBorder="0" applyAlignment="0" applyProtection="0"/>
    <xf numFmtId="0" fontId="42" fillId="45" borderId="0" applyNumberFormat="0" applyBorder="0" applyAlignment="0" applyProtection="0"/>
    <xf numFmtId="0" fontId="2" fillId="32" borderId="0" applyNumberFormat="0" applyBorder="0" applyAlignment="0" applyProtection="0"/>
    <xf numFmtId="0" fontId="42" fillId="48" borderId="0" applyNumberFormat="0" applyBorder="0" applyAlignment="0" applyProtection="0"/>
    <xf numFmtId="0" fontId="2" fillId="36" borderId="0" applyNumberFormat="0" applyBorder="0" applyAlignment="0" applyProtection="0"/>
    <xf numFmtId="0" fontId="42" fillId="48" borderId="0" applyNumberFormat="0" applyBorder="0" applyAlignment="0" applyProtection="0"/>
    <xf numFmtId="0" fontId="2" fillId="3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42" fillId="45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42" fillId="4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42" fillId="47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42" fillId="42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42" fillId="45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42" fillId="48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36" fillId="17" borderId="0" applyNumberFormat="0" applyBorder="0" applyAlignment="0" applyProtection="0"/>
    <xf numFmtId="0" fontId="51" fillId="49" borderId="0" applyNumberFormat="0" applyBorder="0" applyAlignment="0" applyProtection="0"/>
    <xf numFmtId="0" fontId="36" fillId="21" borderId="0" applyNumberFormat="0" applyBorder="0" applyAlignment="0" applyProtection="0"/>
    <xf numFmtId="0" fontId="51" fillId="46" borderId="0" applyNumberFormat="0" applyBorder="0" applyAlignment="0" applyProtection="0"/>
    <xf numFmtId="0" fontId="36" fillId="25" borderId="0" applyNumberFormat="0" applyBorder="0" applyAlignment="0" applyProtection="0"/>
    <xf numFmtId="0" fontId="51" fillId="47" borderId="0" applyNumberFormat="0" applyBorder="0" applyAlignment="0" applyProtection="0"/>
    <xf numFmtId="0" fontId="36" fillId="29" borderId="0" applyNumberFormat="0" applyBorder="0" applyAlignment="0" applyProtection="0"/>
    <xf numFmtId="0" fontId="51" fillId="50" borderId="0" applyNumberFormat="0" applyBorder="0" applyAlignment="0" applyProtection="0"/>
    <xf numFmtId="0" fontId="36" fillId="33" borderId="0" applyNumberFormat="0" applyBorder="0" applyAlignment="0" applyProtection="0"/>
    <xf numFmtId="0" fontId="51" fillId="51" borderId="0" applyNumberFormat="0" applyBorder="0" applyAlignment="0" applyProtection="0"/>
    <xf numFmtId="0" fontId="36" fillId="37" borderId="0" applyNumberFormat="0" applyBorder="0" applyAlignment="0" applyProtection="0"/>
    <xf numFmtId="0" fontId="51" fillId="52" borderId="0" applyNumberFormat="0" applyBorder="0" applyAlignment="0" applyProtection="0"/>
    <xf numFmtId="0" fontId="36" fillId="17" borderId="0" applyNumberFormat="0" applyBorder="0" applyAlignment="0" applyProtection="0"/>
    <xf numFmtId="0" fontId="19" fillId="17" borderId="0" applyNumberFormat="0" applyBorder="0" applyAlignment="0" applyProtection="0"/>
    <xf numFmtId="0" fontId="36" fillId="21" borderId="0" applyNumberFormat="0" applyBorder="0" applyAlignment="0" applyProtection="0"/>
    <xf numFmtId="0" fontId="19" fillId="21" borderId="0" applyNumberFormat="0" applyBorder="0" applyAlignment="0" applyProtection="0"/>
    <xf numFmtId="0" fontId="36" fillId="25" borderId="0" applyNumberFormat="0" applyBorder="0" applyAlignment="0" applyProtection="0"/>
    <xf numFmtId="0" fontId="19" fillId="25" borderId="0" applyNumberFormat="0" applyBorder="0" applyAlignment="0" applyProtection="0"/>
    <xf numFmtId="0" fontId="36" fillId="29" borderId="0" applyNumberFormat="0" applyBorder="0" applyAlignment="0" applyProtection="0"/>
    <xf numFmtId="0" fontId="19" fillId="29" borderId="0" applyNumberFormat="0" applyBorder="0" applyAlignment="0" applyProtection="0"/>
    <xf numFmtId="0" fontId="36" fillId="33" borderId="0" applyNumberFormat="0" applyBorder="0" applyAlignment="0" applyProtection="0"/>
    <xf numFmtId="0" fontId="19" fillId="33" borderId="0" applyNumberFormat="0" applyBorder="0" applyAlignment="0" applyProtection="0"/>
    <xf numFmtId="0" fontId="36" fillId="37" borderId="0" applyNumberFormat="0" applyBorder="0" applyAlignment="0" applyProtection="0"/>
    <xf numFmtId="0" fontId="19" fillId="37" borderId="0" applyNumberFormat="0" applyBorder="0" applyAlignment="0" applyProtection="0"/>
    <xf numFmtId="192" fontId="52" fillId="0" borderId="0">
      <alignment vertical="center"/>
    </xf>
    <xf numFmtId="192" fontId="53" fillId="0" borderId="0">
      <alignment horizontal="center"/>
    </xf>
    <xf numFmtId="0" fontId="42" fillId="53" borderId="0" applyNumberFormat="0" applyBorder="0" applyAlignment="0" applyProtection="0"/>
    <xf numFmtId="0" fontId="42" fillId="53" borderId="0" applyNumberFormat="0" applyBorder="0" applyAlignment="0" applyProtection="0"/>
    <xf numFmtId="0" fontId="42" fillId="54" borderId="0" applyNumberFormat="0" applyBorder="0" applyAlignment="0" applyProtection="0"/>
    <xf numFmtId="0" fontId="42" fillId="55" borderId="0" applyNumberFormat="0" applyBorder="0" applyAlignment="0" applyProtection="0"/>
    <xf numFmtId="0" fontId="42" fillId="55" borderId="0" applyNumberFormat="0" applyBorder="0" applyAlignment="0" applyProtection="0"/>
    <xf numFmtId="0" fontId="42" fillId="56" borderId="0" applyNumberFormat="0" applyBorder="0" applyAlignment="0" applyProtection="0"/>
    <xf numFmtId="0" fontId="51" fillId="57" borderId="0" applyNumberFormat="0" applyBorder="0" applyAlignment="0" applyProtection="0"/>
    <xf numFmtId="0" fontId="51" fillId="57" borderId="0" applyNumberFormat="0" applyBorder="0" applyAlignment="0" applyProtection="0"/>
    <xf numFmtId="0" fontId="51" fillId="58" borderId="0" applyNumberFormat="0" applyBorder="0" applyAlignment="0" applyProtection="0"/>
    <xf numFmtId="0" fontId="51" fillId="59" borderId="0" applyNumberFormat="0" applyBorder="0" applyAlignment="0" applyProtection="0"/>
    <xf numFmtId="0" fontId="36" fillId="14" borderId="0" applyNumberFormat="0" applyBorder="0" applyAlignment="0" applyProtection="0"/>
    <xf numFmtId="0" fontId="51" fillId="60" borderId="0" applyNumberFormat="0" applyBorder="0" applyAlignment="0" applyProtection="0"/>
    <xf numFmtId="0" fontId="51" fillId="60" borderId="0" applyNumberFormat="0" applyBorder="0" applyAlignment="0" applyProtection="0"/>
    <xf numFmtId="0" fontId="51" fillId="60" borderId="0" applyNumberFormat="0" applyBorder="0" applyAlignment="0" applyProtection="0"/>
    <xf numFmtId="0" fontId="51" fillId="60" borderId="0" applyNumberFormat="0" applyBorder="0" applyAlignment="0" applyProtection="0"/>
    <xf numFmtId="0" fontId="51" fillId="60" borderId="0" applyNumberFormat="0" applyBorder="0" applyAlignment="0" applyProtection="0"/>
    <xf numFmtId="0" fontId="51" fillId="60" borderId="0" applyNumberFormat="0" applyBorder="0" applyAlignment="0" applyProtection="0"/>
    <xf numFmtId="0" fontId="51" fillId="60" borderId="0" applyNumberFormat="0" applyBorder="0" applyAlignment="0" applyProtection="0"/>
    <xf numFmtId="0" fontId="51" fillId="60" borderId="0" applyNumberFormat="0" applyBorder="0" applyAlignment="0" applyProtection="0"/>
    <xf numFmtId="0" fontId="51" fillId="59" borderId="0" applyNumberFormat="0" applyBorder="0" applyAlignment="0" applyProtection="0"/>
    <xf numFmtId="0" fontId="51" fillId="60" borderId="0" applyNumberFormat="0" applyBorder="0" applyAlignment="0" applyProtection="0"/>
    <xf numFmtId="0" fontId="51" fillId="60" borderId="0" applyNumberFormat="0" applyBorder="0" applyAlignment="0" applyProtection="0"/>
    <xf numFmtId="0" fontId="51" fillId="60" borderId="0" applyNumberFormat="0" applyBorder="0" applyAlignment="0" applyProtection="0"/>
    <xf numFmtId="0" fontId="51" fillId="60" borderId="0" applyNumberFormat="0" applyBorder="0" applyAlignment="0" applyProtection="0"/>
    <xf numFmtId="0" fontId="51" fillId="60" borderId="0" applyNumberFormat="0" applyBorder="0" applyAlignment="0" applyProtection="0"/>
    <xf numFmtId="0" fontId="51" fillId="60" borderId="0" applyNumberFormat="0" applyBorder="0" applyAlignment="0" applyProtection="0"/>
    <xf numFmtId="0" fontId="51" fillId="60" borderId="0" applyNumberFormat="0" applyBorder="0" applyAlignment="0" applyProtection="0"/>
    <xf numFmtId="0" fontId="51" fillId="60" borderId="0" applyNumberFormat="0" applyBorder="0" applyAlignment="0" applyProtection="0"/>
    <xf numFmtId="0" fontId="51" fillId="60" borderId="0" applyNumberFormat="0" applyBorder="0" applyAlignment="0" applyProtection="0"/>
    <xf numFmtId="0" fontId="51" fillId="60" borderId="0" applyNumberFormat="0" applyBorder="0" applyAlignment="0" applyProtection="0"/>
    <xf numFmtId="0" fontId="51" fillId="59" borderId="0" applyNumberFormat="0" applyBorder="0" applyAlignment="0" applyProtection="0"/>
    <xf numFmtId="0" fontId="51" fillId="60" borderId="0" applyNumberFormat="0" applyBorder="0" applyAlignment="0" applyProtection="0"/>
    <xf numFmtId="0" fontId="51" fillId="60" borderId="0" applyNumberFormat="0" applyBorder="0" applyAlignment="0" applyProtection="0"/>
    <xf numFmtId="0" fontId="51" fillId="60" borderId="0" applyNumberFormat="0" applyBorder="0" applyAlignment="0" applyProtection="0"/>
    <xf numFmtId="0" fontId="51" fillId="60" borderId="0" applyNumberFormat="0" applyBorder="0" applyAlignment="0" applyProtection="0"/>
    <xf numFmtId="0" fontId="51" fillId="60" borderId="0" applyNumberFormat="0" applyBorder="0" applyAlignment="0" applyProtection="0"/>
    <xf numFmtId="0" fontId="51" fillId="60" borderId="0" applyNumberFormat="0" applyBorder="0" applyAlignment="0" applyProtection="0"/>
    <xf numFmtId="0" fontId="51" fillId="60" borderId="0" applyNumberFormat="0" applyBorder="0" applyAlignment="0" applyProtection="0"/>
    <xf numFmtId="0" fontId="51" fillId="60" borderId="0" applyNumberFormat="0" applyBorder="0" applyAlignment="0" applyProtection="0"/>
    <xf numFmtId="0" fontId="51" fillId="60" borderId="0" applyNumberFormat="0" applyBorder="0" applyAlignment="0" applyProtection="0"/>
    <xf numFmtId="0" fontId="51" fillId="60" borderId="0" applyNumberFormat="0" applyBorder="0" applyAlignment="0" applyProtection="0"/>
    <xf numFmtId="0" fontId="51" fillId="59" borderId="0" applyNumberFormat="0" applyBorder="0" applyAlignment="0" applyProtection="0"/>
    <xf numFmtId="0" fontId="51" fillId="60" borderId="0" applyNumberFormat="0" applyBorder="0" applyAlignment="0" applyProtection="0"/>
    <xf numFmtId="0" fontId="51" fillId="60" borderId="0" applyNumberFormat="0" applyBorder="0" applyAlignment="0" applyProtection="0"/>
    <xf numFmtId="0" fontId="51" fillId="60" borderId="0" applyNumberFormat="0" applyBorder="0" applyAlignment="0" applyProtection="0"/>
    <xf numFmtId="0" fontId="51" fillId="60" borderId="0" applyNumberFormat="0" applyBorder="0" applyAlignment="0" applyProtection="0"/>
    <xf numFmtId="0" fontId="51" fillId="60" borderId="0" applyNumberFormat="0" applyBorder="0" applyAlignment="0" applyProtection="0"/>
    <xf numFmtId="0" fontId="51" fillId="60" borderId="0" applyNumberFormat="0" applyBorder="0" applyAlignment="0" applyProtection="0"/>
    <xf numFmtId="0" fontId="51" fillId="60" borderId="0" applyNumberFormat="0" applyBorder="0" applyAlignment="0" applyProtection="0"/>
    <xf numFmtId="0" fontId="51" fillId="60" borderId="0" applyNumberFormat="0" applyBorder="0" applyAlignment="0" applyProtection="0"/>
    <xf numFmtId="0" fontId="51" fillId="60" borderId="0" applyNumberFormat="0" applyBorder="0" applyAlignment="0" applyProtection="0"/>
    <xf numFmtId="0" fontId="51" fillId="60" borderId="0" applyNumberFormat="0" applyBorder="0" applyAlignment="0" applyProtection="0"/>
    <xf numFmtId="0" fontId="51" fillId="59" borderId="0" applyNumberFormat="0" applyBorder="0" applyAlignment="0" applyProtection="0"/>
    <xf numFmtId="0" fontId="51" fillId="60" borderId="0" applyNumberFormat="0" applyBorder="0" applyAlignment="0" applyProtection="0"/>
    <xf numFmtId="0" fontId="51" fillId="60" borderId="0" applyNumberFormat="0" applyBorder="0" applyAlignment="0" applyProtection="0"/>
    <xf numFmtId="0" fontId="51" fillId="60" borderId="0" applyNumberFormat="0" applyBorder="0" applyAlignment="0" applyProtection="0"/>
    <xf numFmtId="0" fontId="51" fillId="60" borderId="0" applyNumberFormat="0" applyBorder="0" applyAlignment="0" applyProtection="0"/>
    <xf numFmtId="0" fontId="51" fillId="60" borderId="0" applyNumberFormat="0" applyBorder="0" applyAlignment="0" applyProtection="0"/>
    <xf numFmtId="0" fontId="51" fillId="60" borderId="0" applyNumberFormat="0" applyBorder="0" applyAlignment="0" applyProtection="0"/>
    <xf numFmtId="0" fontId="51" fillId="60" borderId="0" applyNumberFormat="0" applyBorder="0" applyAlignment="0" applyProtection="0"/>
    <xf numFmtId="0" fontId="51" fillId="60" borderId="0" applyNumberFormat="0" applyBorder="0" applyAlignment="0" applyProtection="0"/>
    <xf numFmtId="0" fontId="36" fillId="14" borderId="0" applyNumberFormat="0" applyBorder="0" applyAlignment="0" applyProtection="0"/>
    <xf numFmtId="0" fontId="51" fillId="59" borderId="0" applyNumberFormat="0" applyBorder="0" applyAlignment="0" applyProtection="0"/>
    <xf numFmtId="0" fontId="51" fillId="59" borderId="0" applyNumberFormat="0" applyBorder="0" applyAlignment="0" applyProtection="0"/>
    <xf numFmtId="0" fontId="51" fillId="59" borderId="0" applyNumberFormat="0" applyBorder="0" applyAlignment="0" applyProtection="0"/>
    <xf numFmtId="0" fontId="51" fillId="59" borderId="0" applyNumberFormat="0" applyBorder="0" applyAlignment="0" applyProtection="0"/>
    <xf numFmtId="0" fontId="42" fillId="61" borderId="0" applyNumberFormat="0" applyBorder="0" applyAlignment="0" applyProtection="0"/>
    <xf numFmtId="0" fontId="42" fillId="61" borderId="0" applyNumberFormat="0" applyBorder="0" applyAlignment="0" applyProtection="0"/>
    <xf numFmtId="0" fontId="42" fillId="62" borderId="0" applyNumberFormat="0" applyBorder="0" applyAlignment="0" applyProtection="0"/>
    <xf numFmtId="0" fontId="42" fillId="63" borderId="0" applyNumberFormat="0" applyBorder="0" applyAlignment="0" applyProtection="0"/>
    <xf numFmtId="0" fontId="42" fillId="63" borderId="0" applyNumberFormat="0" applyBorder="0" applyAlignment="0" applyProtection="0"/>
    <xf numFmtId="0" fontId="42" fillId="64" borderId="0" applyNumberFormat="0" applyBorder="0" applyAlignment="0" applyProtection="0"/>
    <xf numFmtId="0" fontId="51" fillId="64" borderId="0" applyNumberFormat="0" applyBorder="0" applyAlignment="0" applyProtection="0"/>
    <xf numFmtId="0" fontId="51" fillId="64" borderId="0" applyNumberFormat="0" applyBorder="0" applyAlignment="0" applyProtection="0"/>
    <xf numFmtId="0" fontId="51" fillId="65" borderId="0" applyNumberFormat="0" applyBorder="0" applyAlignment="0" applyProtection="0"/>
    <xf numFmtId="0" fontId="51" fillId="66" borderId="0" applyNumberFormat="0" applyBorder="0" applyAlignment="0" applyProtection="0"/>
    <xf numFmtId="0" fontId="36" fillId="18" borderId="0" applyNumberFormat="0" applyBorder="0" applyAlignment="0" applyProtection="0"/>
    <xf numFmtId="0" fontId="51" fillId="67" borderId="0" applyNumberFormat="0" applyBorder="0" applyAlignment="0" applyProtection="0"/>
    <xf numFmtId="0" fontId="51" fillId="67" borderId="0" applyNumberFormat="0" applyBorder="0" applyAlignment="0" applyProtection="0"/>
    <xf numFmtId="0" fontId="51" fillId="67" borderId="0" applyNumberFormat="0" applyBorder="0" applyAlignment="0" applyProtection="0"/>
    <xf numFmtId="0" fontId="51" fillId="67" borderId="0" applyNumberFormat="0" applyBorder="0" applyAlignment="0" applyProtection="0"/>
    <xf numFmtId="0" fontId="51" fillId="67" borderId="0" applyNumberFormat="0" applyBorder="0" applyAlignment="0" applyProtection="0"/>
    <xf numFmtId="0" fontId="51" fillId="67" borderId="0" applyNumberFormat="0" applyBorder="0" applyAlignment="0" applyProtection="0"/>
    <xf numFmtId="0" fontId="51" fillId="67" borderId="0" applyNumberFormat="0" applyBorder="0" applyAlignment="0" applyProtection="0"/>
    <xf numFmtId="0" fontId="51" fillId="67" borderId="0" applyNumberFormat="0" applyBorder="0" applyAlignment="0" applyProtection="0"/>
    <xf numFmtId="0" fontId="51" fillId="66" borderId="0" applyNumberFormat="0" applyBorder="0" applyAlignment="0" applyProtection="0"/>
    <xf numFmtId="0" fontId="51" fillId="67" borderId="0" applyNumberFormat="0" applyBorder="0" applyAlignment="0" applyProtection="0"/>
    <xf numFmtId="0" fontId="51" fillId="67" borderId="0" applyNumberFormat="0" applyBorder="0" applyAlignment="0" applyProtection="0"/>
    <xf numFmtId="0" fontId="51" fillId="67" borderId="0" applyNumberFormat="0" applyBorder="0" applyAlignment="0" applyProtection="0"/>
    <xf numFmtId="0" fontId="51" fillId="67" borderId="0" applyNumberFormat="0" applyBorder="0" applyAlignment="0" applyProtection="0"/>
    <xf numFmtId="0" fontId="51" fillId="67" borderId="0" applyNumberFormat="0" applyBorder="0" applyAlignment="0" applyProtection="0"/>
    <xf numFmtId="0" fontId="51" fillId="67" borderId="0" applyNumberFormat="0" applyBorder="0" applyAlignment="0" applyProtection="0"/>
    <xf numFmtId="0" fontId="51" fillId="67" borderId="0" applyNumberFormat="0" applyBorder="0" applyAlignment="0" applyProtection="0"/>
    <xf numFmtId="0" fontId="51" fillId="67" borderId="0" applyNumberFormat="0" applyBorder="0" applyAlignment="0" applyProtection="0"/>
    <xf numFmtId="0" fontId="51" fillId="67" borderId="0" applyNumberFormat="0" applyBorder="0" applyAlignment="0" applyProtection="0"/>
    <xf numFmtId="0" fontId="51" fillId="67" borderId="0" applyNumberFormat="0" applyBorder="0" applyAlignment="0" applyProtection="0"/>
    <xf numFmtId="0" fontId="51" fillId="66" borderId="0" applyNumberFormat="0" applyBorder="0" applyAlignment="0" applyProtection="0"/>
    <xf numFmtId="0" fontId="51" fillId="67" borderId="0" applyNumberFormat="0" applyBorder="0" applyAlignment="0" applyProtection="0"/>
    <xf numFmtId="0" fontId="51" fillId="67" borderId="0" applyNumberFormat="0" applyBorder="0" applyAlignment="0" applyProtection="0"/>
    <xf numFmtId="0" fontId="51" fillId="67" borderId="0" applyNumberFormat="0" applyBorder="0" applyAlignment="0" applyProtection="0"/>
    <xf numFmtId="0" fontId="51" fillId="67" borderId="0" applyNumberFormat="0" applyBorder="0" applyAlignment="0" applyProtection="0"/>
    <xf numFmtId="0" fontId="51" fillId="67" borderId="0" applyNumberFormat="0" applyBorder="0" applyAlignment="0" applyProtection="0"/>
    <xf numFmtId="0" fontId="51" fillId="67" borderId="0" applyNumberFormat="0" applyBorder="0" applyAlignment="0" applyProtection="0"/>
    <xf numFmtId="0" fontId="51" fillId="67" borderId="0" applyNumberFormat="0" applyBorder="0" applyAlignment="0" applyProtection="0"/>
    <xf numFmtId="0" fontId="51" fillId="67" borderId="0" applyNumberFormat="0" applyBorder="0" applyAlignment="0" applyProtection="0"/>
    <xf numFmtId="0" fontId="51" fillId="67" borderId="0" applyNumberFormat="0" applyBorder="0" applyAlignment="0" applyProtection="0"/>
    <xf numFmtId="0" fontId="51" fillId="67" borderId="0" applyNumberFormat="0" applyBorder="0" applyAlignment="0" applyProtection="0"/>
    <xf numFmtId="0" fontId="51" fillId="66" borderId="0" applyNumberFormat="0" applyBorder="0" applyAlignment="0" applyProtection="0"/>
    <xf numFmtId="0" fontId="51" fillId="67" borderId="0" applyNumberFormat="0" applyBorder="0" applyAlignment="0" applyProtection="0"/>
    <xf numFmtId="0" fontId="51" fillId="67" borderId="0" applyNumberFormat="0" applyBorder="0" applyAlignment="0" applyProtection="0"/>
    <xf numFmtId="0" fontId="51" fillId="67" borderId="0" applyNumberFormat="0" applyBorder="0" applyAlignment="0" applyProtection="0"/>
    <xf numFmtId="0" fontId="51" fillId="67" borderId="0" applyNumberFormat="0" applyBorder="0" applyAlignment="0" applyProtection="0"/>
    <xf numFmtId="0" fontId="51" fillId="67" borderId="0" applyNumberFormat="0" applyBorder="0" applyAlignment="0" applyProtection="0"/>
    <xf numFmtId="0" fontId="51" fillId="67" borderId="0" applyNumberFormat="0" applyBorder="0" applyAlignment="0" applyProtection="0"/>
    <xf numFmtId="0" fontId="51" fillId="67" borderId="0" applyNumberFormat="0" applyBorder="0" applyAlignment="0" applyProtection="0"/>
    <xf numFmtId="0" fontId="51" fillId="67" borderId="0" applyNumberFormat="0" applyBorder="0" applyAlignment="0" applyProtection="0"/>
    <xf numFmtId="0" fontId="51" fillId="67" borderId="0" applyNumberFormat="0" applyBorder="0" applyAlignment="0" applyProtection="0"/>
    <xf numFmtId="0" fontId="51" fillId="67" borderId="0" applyNumberFormat="0" applyBorder="0" applyAlignment="0" applyProtection="0"/>
    <xf numFmtId="0" fontId="51" fillId="66" borderId="0" applyNumberFormat="0" applyBorder="0" applyAlignment="0" applyProtection="0"/>
    <xf numFmtId="0" fontId="51" fillId="67" borderId="0" applyNumberFormat="0" applyBorder="0" applyAlignment="0" applyProtection="0"/>
    <xf numFmtId="0" fontId="51" fillId="67" borderId="0" applyNumberFormat="0" applyBorder="0" applyAlignment="0" applyProtection="0"/>
    <xf numFmtId="0" fontId="51" fillId="67" borderId="0" applyNumberFormat="0" applyBorder="0" applyAlignment="0" applyProtection="0"/>
    <xf numFmtId="0" fontId="51" fillId="67" borderId="0" applyNumberFormat="0" applyBorder="0" applyAlignment="0" applyProtection="0"/>
    <xf numFmtId="0" fontId="51" fillId="67" borderId="0" applyNumberFormat="0" applyBorder="0" applyAlignment="0" applyProtection="0"/>
    <xf numFmtId="0" fontId="51" fillId="67" borderId="0" applyNumberFormat="0" applyBorder="0" applyAlignment="0" applyProtection="0"/>
    <xf numFmtId="0" fontId="51" fillId="67" borderId="0" applyNumberFormat="0" applyBorder="0" applyAlignment="0" applyProtection="0"/>
    <xf numFmtId="0" fontId="51" fillId="67" borderId="0" applyNumberFormat="0" applyBorder="0" applyAlignment="0" applyProtection="0"/>
    <xf numFmtId="0" fontId="36" fillId="18" borderId="0" applyNumberFormat="0" applyBorder="0" applyAlignment="0" applyProtection="0"/>
    <xf numFmtId="0" fontId="51" fillId="66" borderId="0" applyNumberFormat="0" applyBorder="0" applyAlignment="0" applyProtection="0"/>
    <xf numFmtId="0" fontId="51" fillId="66" borderId="0" applyNumberFormat="0" applyBorder="0" applyAlignment="0" applyProtection="0"/>
    <xf numFmtId="0" fontId="51" fillId="66" borderId="0" applyNumberFormat="0" applyBorder="0" applyAlignment="0" applyProtection="0"/>
    <xf numFmtId="0" fontId="51" fillId="66" borderId="0" applyNumberFormat="0" applyBorder="0" applyAlignment="0" applyProtection="0"/>
    <xf numFmtId="0" fontId="42" fillId="68" borderId="0" applyNumberFormat="0" applyBorder="0" applyAlignment="0" applyProtection="0"/>
    <xf numFmtId="0" fontId="42" fillId="68" borderId="0" applyNumberFormat="0" applyBorder="0" applyAlignment="0" applyProtection="0"/>
    <xf numFmtId="0" fontId="42" fillId="69" borderId="0" applyNumberFormat="0" applyBorder="0" applyAlignment="0" applyProtection="0"/>
    <xf numFmtId="0" fontId="42" fillId="70" borderId="0" applyNumberFormat="0" applyBorder="0" applyAlignment="0" applyProtection="0"/>
    <xf numFmtId="0" fontId="42" fillId="70" borderId="0" applyNumberFormat="0" applyBorder="0" applyAlignment="0" applyProtection="0"/>
    <xf numFmtId="0" fontId="42" fillId="63" borderId="0" applyNumberFormat="0" applyBorder="0" applyAlignment="0" applyProtection="0"/>
    <xf numFmtId="0" fontId="51" fillId="71" borderId="0" applyNumberFormat="0" applyBorder="0" applyAlignment="0" applyProtection="0"/>
    <xf numFmtId="0" fontId="51" fillId="71" borderId="0" applyNumberFormat="0" applyBorder="0" applyAlignment="0" applyProtection="0"/>
    <xf numFmtId="0" fontId="51" fillId="55" borderId="0" applyNumberFormat="0" applyBorder="0" applyAlignment="0" applyProtection="0"/>
    <xf numFmtId="0" fontId="51" fillId="72" borderId="0" applyNumberFormat="0" applyBorder="0" applyAlignment="0" applyProtection="0"/>
    <xf numFmtId="0" fontId="51" fillId="72" borderId="0" applyNumberFormat="0" applyBorder="0" applyAlignment="0" applyProtection="0"/>
    <xf numFmtId="0" fontId="51" fillId="72" borderId="0" applyNumberFormat="0" applyBorder="0" applyAlignment="0" applyProtection="0"/>
    <xf numFmtId="0" fontId="51" fillId="72" borderId="0" applyNumberFormat="0" applyBorder="0" applyAlignment="0" applyProtection="0"/>
    <xf numFmtId="0" fontId="51" fillId="72" borderId="0" applyNumberFormat="0" applyBorder="0" applyAlignment="0" applyProtection="0"/>
    <xf numFmtId="0" fontId="51" fillId="72" borderId="0" applyNumberFormat="0" applyBorder="0" applyAlignment="0" applyProtection="0"/>
    <xf numFmtId="0" fontId="51" fillId="72" borderId="0" applyNumberFormat="0" applyBorder="0" applyAlignment="0" applyProtection="0"/>
    <xf numFmtId="0" fontId="51" fillId="72" borderId="0" applyNumberFormat="0" applyBorder="0" applyAlignment="0" applyProtection="0"/>
    <xf numFmtId="0" fontId="51" fillId="72" borderId="0" applyNumberFormat="0" applyBorder="0" applyAlignment="0" applyProtection="0"/>
    <xf numFmtId="0" fontId="51" fillId="72" borderId="0" applyNumberFormat="0" applyBorder="0" applyAlignment="0" applyProtection="0"/>
    <xf numFmtId="0" fontId="51" fillId="72" borderId="0" applyNumberFormat="0" applyBorder="0" applyAlignment="0" applyProtection="0"/>
    <xf numFmtId="0" fontId="51" fillId="72" borderId="0" applyNumberFormat="0" applyBorder="0" applyAlignment="0" applyProtection="0"/>
    <xf numFmtId="0" fontId="51" fillId="72" borderId="0" applyNumberFormat="0" applyBorder="0" applyAlignment="0" applyProtection="0"/>
    <xf numFmtId="0" fontId="51" fillId="72" borderId="0" applyNumberFormat="0" applyBorder="0" applyAlignment="0" applyProtection="0"/>
    <xf numFmtId="0" fontId="51" fillId="72" borderId="0" applyNumberFormat="0" applyBorder="0" applyAlignment="0" applyProtection="0"/>
    <xf numFmtId="0" fontId="51" fillId="72" borderId="0" applyNumberFormat="0" applyBorder="0" applyAlignment="0" applyProtection="0"/>
    <xf numFmtId="0" fontId="51" fillId="72" borderId="0" applyNumberFormat="0" applyBorder="0" applyAlignment="0" applyProtection="0"/>
    <xf numFmtId="0" fontId="51" fillId="72" borderId="0" applyNumberFormat="0" applyBorder="0" applyAlignment="0" applyProtection="0"/>
    <xf numFmtId="0" fontId="51" fillId="72" borderId="0" applyNumberFormat="0" applyBorder="0" applyAlignment="0" applyProtection="0"/>
    <xf numFmtId="0" fontId="51" fillId="72" borderId="0" applyNumberFormat="0" applyBorder="0" applyAlignment="0" applyProtection="0"/>
    <xf numFmtId="0" fontId="51" fillId="72" borderId="0" applyNumberFormat="0" applyBorder="0" applyAlignment="0" applyProtection="0"/>
    <xf numFmtId="0" fontId="51" fillId="72" borderId="0" applyNumberFormat="0" applyBorder="0" applyAlignment="0" applyProtection="0"/>
    <xf numFmtId="0" fontId="51" fillId="72" borderId="0" applyNumberFormat="0" applyBorder="0" applyAlignment="0" applyProtection="0"/>
    <xf numFmtId="0" fontId="51" fillId="72" borderId="0" applyNumberFormat="0" applyBorder="0" applyAlignment="0" applyProtection="0"/>
    <xf numFmtId="0" fontId="51" fillId="72" borderId="0" applyNumberFormat="0" applyBorder="0" applyAlignment="0" applyProtection="0"/>
    <xf numFmtId="0" fontId="51" fillId="72" borderId="0" applyNumberFormat="0" applyBorder="0" applyAlignment="0" applyProtection="0"/>
    <xf numFmtId="0" fontId="36" fillId="22" borderId="0" applyNumberFormat="0" applyBorder="0" applyAlignment="0" applyProtection="0"/>
    <xf numFmtId="0" fontId="36" fillId="22" borderId="0" applyNumberFormat="0" applyBorder="0" applyAlignment="0" applyProtection="0"/>
    <xf numFmtId="0" fontId="51" fillId="73" borderId="0" applyNumberFormat="0" applyBorder="0" applyAlignment="0" applyProtection="0"/>
    <xf numFmtId="0" fontId="51" fillId="73" borderId="0" applyNumberFormat="0" applyBorder="0" applyAlignment="0" applyProtection="0"/>
    <xf numFmtId="0" fontId="51" fillId="73" borderId="0" applyNumberFormat="0" applyBorder="0" applyAlignment="0" applyProtection="0"/>
    <xf numFmtId="0" fontId="51" fillId="73" borderId="0" applyNumberFormat="0" applyBorder="0" applyAlignment="0" applyProtection="0"/>
    <xf numFmtId="0" fontId="51" fillId="72" borderId="0" applyNumberFormat="0" applyBorder="0" applyAlignment="0" applyProtection="0"/>
    <xf numFmtId="0" fontId="51" fillId="73" borderId="0" applyNumberFormat="0" applyBorder="0" applyAlignment="0" applyProtection="0"/>
    <xf numFmtId="0" fontId="51" fillId="73" borderId="0" applyNumberFormat="0" applyBorder="0" applyAlignment="0" applyProtection="0"/>
    <xf numFmtId="0" fontId="51" fillId="73" borderId="0" applyNumberFormat="0" applyBorder="0" applyAlignment="0" applyProtection="0"/>
    <xf numFmtId="0" fontId="51" fillId="73" borderId="0" applyNumberFormat="0" applyBorder="0" applyAlignment="0" applyProtection="0"/>
    <xf numFmtId="0" fontId="51" fillId="73" borderId="0" applyNumberFormat="0" applyBorder="0" applyAlignment="0" applyProtection="0"/>
    <xf numFmtId="0" fontId="51" fillId="73" borderId="0" applyNumberFormat="0" applyBorder="0" applyAlignment="0" applyProtection="0"/>
    <xf numFmtId="0" fontId="51" fillId="73" borderId="0" applyNumberFormat="0" applyBorder="0" applyAlignment="0" applyProtection="0"/>
    <xf numFmtId="0" fontId="51" fillId="73" borderId="0" applyNumberFormat="0" applyBorder="0" applyAlignment="0" applyProtection="0"/>
    <xf numFmtId="0" fontId="51" fillId="73" borderId="0" applyNumberFormat="0" applyBorder="0" applyAlignment="0" applyProtection="0"/>
    <xf numFmtId="0" fontId="51" fillId="73" borderId="0" applyNumberFormat="0" applyBorder="0" applyAlignment="0" applyProtection="0"/>
    <xf numFmtId="0" fontId="51" fillId="72" borderId="0" applyNumberFormat="0" applyBorder="0" applyAlignment="0" applyProtection="0"/>
    <xf numFmtId="0" fontId="51" fillId="73" borderId="0" applyNumberFormat="0" applyBorder="0" applyAlignment="0" applyProtection="0"/>
    <xf numFmtId="0" fontId="51" fillId="73" borderId="0" applyNumberFormat="0" applyBorder="0" applyAlignment="0" applyProtection="0"/>
    <xf numFmtId="0" fontId="51" fillId="73" borderId="0" applyNumberFormat="0" applyBorder="0" applyAlignment="0" applyProtection="0"/>
    <xf numFmtId="0" fontId="51" fillId="73" borderId="0" applyNumberFormat="0" applyBorder="0" applyAlignment="0" applyProtection="0"/>
    <xf numFmtId="0" fontId="51" fillId="73" borderId="0" applyNumberFormat="0" applyBorder="0" applyAlignment="0" applyProtection="0"/>
    <xf numFmtId="0" fontId="51" fillId="73" borderId="0" applyNumberFormat="0" applyBorder="0" applyAlignment="0" applyProtection="0"/>
    <xf numFmtId="0" fontId="51" fillId="73" borderId="0" applyNumberFormat="0" applyBorder="0" applyAlignment="0" applyProtection="0"/>
    <xf numFmtId="0" fontId="51" fillId="73" borderId="0" applyNumberFormat="0" applyBorder="0" applyAlignment="0" applyProtection="0"/>
    <xf numFmtId="0" fontId="51" fillId="73" borderId="0" applyNumberFormat="0" applyBorder="0" applyAlignment="0" applyProtection="0"/>
    <xf numFmtId="0" fontId="51" fillId="73" borderId="0" applyNumberFormat="0" applyBorder="0" applyAlignment="0" applyProtection="0"/>
    <xf numFmtId="0" fontId="51" fillId="72" borderId="0" applyNumberFormat="0" applyBorder="0" applyAlignment="0" applyProtection="0"/>
    <xf numFmtId="0" fontId="51" fillId="73" borderId="0" applyNumberFormat="0" applyBorder="0" applyAlignment="0" applyProtection="0"/>
    <xf numFmtId="0" fontId="51" fillId="73" borderId="0" applyNumberFormat="0" applyBorder="0" applyAlignment="0" applyProtection="0"/>
    <xf numFmtId="0" fontId="51" fillId="73" borderId="0" applyNumberFormat="0" applyBorder="0" applyAlignment="0" applyProtection="0"/>
    <xf numFmtId="0" fontId="51" fillId="73" borderId="0" applyNumberFormat="0" applyBorder="0" applyAlignment="0" applyProtection="0"/>
    <xf numFmtId="0" fontId="51" fillId="73" borderId="0" applyNumberFormat="0" applyBorder="0" applyAlignment="0" applyProtection="0"/>
    <xf numFmtId="0" fontId="51" fillId="73" borderId="0" applyNumberFormat="0" applyBorder="0" applyAlignment="0" applyProtection="0"/>
    <xf numFmtId="0" fontId="51" fillId="73" borderId="0" applyNumberFormat="0" applyBorder="0" applyAlignment="0" applyProtection="0"/>
    <xf numFmtId="0" fontId="51" fillId="73" borderId="0" applyNumberFormat="0" applyBorder="0" applyAlignment="0" applyProtection="0"/>
    <xf numFmtId="0" fontId="51" fillId="73" borderId="0" applyNumberFormat="0" applyBorder="0" applyAlignment="0" applyProtection="0"/>
    <xf numFmtId="0" fontId="51" fillId="73" borderId="0" applyNumberFormat="0" applyBorder="0" applyAlignment="0" applyProtection="0"/>
    <xf numFmtId="0" fontId="51" fillId="72" borderId="0" applyNumberFormat="0" applyBorder="0" applyAlignment="0" applyProtection="0"/>
    <xf numFmtId="0" fontId="51" fillId="73" borderId="0" applyNumberFormat="0" applyBorder="0" applyAlignment="0" applyProtection="0"/>
    <xf numFmtId="0" fontId="51" fillId="73" borderId="0" applyNumberFormat="0" applyBorder="0" applyAlignment="0" applyProtection="0"/>
    <xf numFmtId="0" fontId="51" fillId="73" borderId="0" applyNumberFormat="0" applyBorder="0" applyAlignment="0" applyProtection="0"/>
    <xf numFmtId="0" fontId="51" fillId="73" borderId="0" applyNumberFormat="0" applyBorder="0" applyAlignment="0" applyProtection="0"/>
    <xf numFmtId="0" fontId="51" fillId="73" borderId="0" applyNumberFormat="0" applyBorder="0" applyAlignment="0" applyProtection="0"/>
    <xf numFmtId="0" fontId="51" fillId="73" borderId="0" applyNumberFormat="0" applyBorder="0" applyAlignment="0" applyProtection="0"/>
    <xf numFmtId="0" fontId="51" fillId="73" borderId="0" applyNumberFormat="0" applyBorder="0" applyAlignment="0" applyProtection="0"/>
    <xf numFmtId="0" fontId="51" fillId="73" borderId="0" applyNumberFormat="0" applyBorder="0" applyAlignment="0" applyProtection="0"/>
    <xf numFmtId="0" fontId="51" fillId="73" borderId="0" applyNumberFormat="0" applyBorder="0" applyAlignment="0" applyProtection="0"/>
    <xf numFmtId="0" fontId="51" fillId="73" borderId="0" applyNumberFormat="0" applyBorder="0" applyAlignment="0" applyProtection="0"/>
    <xf numFmtId="0" fontId="51" fillId="72" borderId="0" applyNumberFormat="0" applyBorder="0" applyAlignment="0" applyProtection="0"/>
    <xf numFmtId="0" fontId="51" fillId="73" borderId="0" applyNumberFormat="0" applyBorder="0" applyAlignment="0" applyProtection="0"/>
    <xf numFmtId="0" fontId="51" fillId="73" borderId="0" applyNumberFormat="0" applyBorder="0" applyAlignment="0" applyProtection="0"/>
    <xf numFmtId="0" fontId="36" fillId="22" borderId="0" applyNumberFormat="0" applyBorder="0" applyAlignment="0" applyProtection="0"/>
    <xf numFmtId="0" fontId="51" fillId="72" borderId="0" applyNumberFormat="0" applyBorder="0" applyAlignment="0" applyProtection="0"/>
    <xf numFmtId="0" fontId="42" fillId="61" borderId="0" applyNumberFormat="0" applyBorder="0" applyAlignment="0" applyProtection="0"/>
    <xf numFmtId="0" fontId="42" fillId="61" borderId="0" applyNumberFormat="0" applyBorder="0" applyAlignment="0" applyProtection="0"/>
    <xf numFmtId="0" fontId="42" fillId="63" borderId="0" applyNumberFormat="0" applyBorder="0" applyAlignment="0" applyProtection="0"/>
    <xf numFmtId="0" fontId="42" fillId="65" borderId="0" applyNumberFormat="0" applyBorder="0" applyAlignment="0" applyProtection="0"/>
    <xf numFmtId="0" fontId="42" fillId="65" borderId="0" applyNumberFormat="0" applyBorder="0" applyAlignment="0" applyProtection="0"/>
    <xf numFmtId="0" fontId="42" fillId="55" borderId="0" applyNumberFormat="0" applyBorder="0" applyAlignment="0" applyProtection="0"/>
    <xf numFmtId="0" fontId="51" fillId="63" borderId="0" applyNumberFormat="0" applyBorder="0" applyAlignment="0" applyProtection="0"/>
    <xf numFmtId="0" fontId="51" fillId="63" borderId="0" applyNumberFormat="0" applyBorder="0" applyAlignment="0" applyProtection="0"/>
    <xf numFmtId="0" fontId="51" fillId="55" borderId="0" applyNumberFormat="0" applyBorder="0" applyAlignment="0" applyProtection="0"/>
    <xf numFmtId="0" fontId="51" fillId="74" borderId="0" applyNumberFormat="0" applyBorder="0" applyAlignment="0" applyProtection="0"/>
    <xf numFmtId="0" fontId="51" fillId="74" borderId="0" applyNumberFormat="0" applyBorder="0" applyAlignment="0" applyProtection="0"/>
    <xf numFmtId="0" fontId="51" fillId="74" borderId="0" applyNumberFormat="0" applyBorder="0" applyAlignment="0" applyProtection="0"/>
    <xf numFmtId="0" fontId="51" fillId="74" borderId="0" applyNumberFormat="0" applyBorder="0" applyAlignment="0" applyProtection="0"/>
    <xf numFmtId="0" fontId="51" fillId="74" borderId="0" applyNumberFormat="0" applyBorder="0" applyAlignment="0" applyProtection="0"/>
    <xf numFmtId="0" fontId="51" fillId="74" borderId="0" applyNumberFormat="0" applyBorder="0" applyAlignment="0" applyProtection="0"/>
    <xf numFmtId="0" fontId="51" fillId="74" borderId="0" applyNumberFormat="0" applyBorder="0" applyAlignment="0" applyProtection="0"/>
    <xf numFmtId="0" fontId="51" fillId="74" borderId="0" applyNumberFormat="0" applyBorder="0" applyAlignment="0" applyProtection="0"/>
    <xf numFmtId="0" fontId="51" fillId="74" borderId="0" applyNumberFormat="0" applyBorder="0" applyAlignment="0" applyProtection="0"/>
    <xf numFmtId="0" fontId="51" fillId="74" borderId="0" applyNumberFormat="0" applyBorder="0" applyAlignment="0" applyProtection="0"/>
    <xf numFmtId="0" fontId="51" fillId="74" borderId="0" applyNumberFormat="0" applyBorder="0" applyAlignment="0" applyProtection="0"/>
    <xf numFmtId="0" fontId="51" fillId="74" borderId="0" applyNumberFormat="0" applyBorder="0" applyAlignment="0" applyProtection="0"/>
    <xf numFmtId="0" fontId="51" fillId="74" borderId="0" applyNumberFormat="0" applyBorder="0" applyAlignment="0" applyProtection="0"/>
    <xf numFmtId="0" fontId="51" fillId="74" borderId="0" applyNumberFormat="0" applyBorder="0" applyAlignment="0" applyProtection="0"/>
    <xf numFmtId="0" fontId="51" fillId="74" borderId="0" applyNumberFormat="0" applyBorder="0" applyAlignment="0" applyProtection="0"/>
    <xf numFmtId="0" fontId="51" fillId="74" borderId="0" applyNumberFormat="0" applyBorder="0" applyAlignment="0" applyProtection="0"/>
    <xf numFmtId="0" fontId="51" fillId="74" borderId="0" applyNumberFormat="0" applyBorder="0" applyAlignment="0" applyProtection="0"/>
    <xf numFmtId="0" fontId="51" fillId="74" borderId="0" applyNumberFormat="0" applyBorder="0" applyAlignment="0" applyProtection="0"/>
    <xf numFmtId="0" fontId="51" fillId="74" borderId="0" applyNumberFormat="0" applyBorder="0" applyAlignment="0" applyProtection="0"/>
    <xf numFmtId="0" fontId="51" fillId="74" borderId="0" applyNumberFormat="0" applyBorder="0" applyAlignment="0" applyProtection="0"/>
    <xf numFmtId="0" fontId="51" fillId="74" borderId="0" applyNumberFormat="0" applyBorder="0" applyAlignment="0" applyProtection="0"/>
    <xf numFmtId="0" fontId="51" fillId="74" borderId="0" applyNumberFormat="0" applyBorder="0" applyAlignment="0" applyProtection="0"/>
    <xf numFmtId="0" fontId="51" fillId="74" borderId="0" applyNumberFormat="0" applyBorder="0" applyAlignment="0" applyProtection="0"/>
    <xf numFmtId="0" fontId="51" fillId="74" borderId="0" applyNumberFormat="0" applyBorder="0" applyAlignment="0" applyProtection="0"/>
    <xf numFmtId="0" fontId="51" fillId="74" borderId="0" applyNumberFormat="0" applyBorder="0" applyAlignment="0" applyProtection="0"/>
    <xf numFmtId="0" fontId="51" fillId="74" borderId="0" applyNumberFormat="0" applyBorder="0" applyAlignment="0" applyProtection="0"/>
    <xf numFmtId="0" fontId="36" fillId="26" borderId="0" applyNumberFormat="0" applyBorder="0" applyAlignment="0" applyProtection="0"/>
    <xf numFmtId="0" fontId="36" fillId="26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74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74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74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74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74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36" fillId="26" borderId="0" applyNumberFormat="0" applyBorder="0" applyAlignment="0" applyProtection="0"/>
    <xf numFmtId="0" fontId="51" fillId="74" borderId="0" applyNumberFormat="0" applyBorder="0" applyAlignment="0" applyProtection="0"/>
    <xf numFmtId="0" fontId="42" fillId="69" borderId="0" applyNumberFormat="0" applyBorder="0" applyAlignment="0" applyProtection="0"/>
    <xf numFmtId="0" fontId="42" fillId="69" borderId="0" applyNumberFormat="0" applyBorder="0" applyAlignment="0" applyProtection="0"/>
    <xf numFmtId="0" fontId="42" fillId="54" borderId="0" applyNumberFormat="0" applyBorder="0" applyAlignment="0" applyProtection="0"/>
    <xf numFmtId="0" fontId="42" fillId="56" borderId="0" applyNumberFormat="0" applyBorder="0" applyAlignment="0" applyProtection="0"/>
    <xf numFmtId="0" fontId="51" fillId="57" borderId="0" applyNumberFormat="0" applyBorder="0" applyAlignment="0" applyProtection="0"/>
    <xf numFmtId="0" fontId="51" fillId="57" borderId="0" applyNumberFormat="0" applyBorder="0" applyAlignment="0" applyProtection="0"/>
    <xf numFmtId="0" fontId="51" fillId="56" borderId="0" applyNumberFormat="0" applyBorder="0" applyAlignment="0" applyProtection="0"/>
    <xf numFmtId="0" fontId="51" fillId="57" borderId="0" applyNumberFormat="0" applyBorder="0" applyAlignment="0" applyProtection="0"/>
    <xf numFmtId="0" fontId="51" fillId="57" borderId="0" applyNumberFormat="0" applyBorder="0" applyAlignment="0" applyProtection="0"/>
    <xf numFmtId="0" fontId="51" fillId="57" borderId="0" applyNumberFormat="0" applyBorder="0" applyAlignment="0" applyProtection="0"/>
    <xf numFmtId="0" fontId="51" fillId="57" borderId="0" applyNumberFormat="0" applyBorder="0" applyAlignment="0" applyProtection="0"/>
    <xf numFmtId="0" fontId="51" fillId="57" borderId="0" applyNumberFormat="0" applyBorder="0" applyAlignment="0" applyProtection="0"/>
    <xf numFmtId="0" fontId="51" fillId="57" borderId="0" applyNumberFormat="0" applyBorder="0" applyAlignment="0" applyProtection="0"/>
    <xf numFmtId="0" fontId="51" fillId="57" borderId="0" applyNumberFormat="0" applyBorder="0" applyAlignment="0" applyProtection="0"/>
    <xf numFmtId="0" fontId="51" fillId="57" borderId="0" applyNumberFormat="0" applyBorder="0" applyAlignment="0" applyProtection="0"/>
    <xf numFmtId="0" fontId="51" fillId="57" borderId="0" applyNumberFormat="0" applyBorder="0" applyAlignment="0" applyProtection="0"/>
    <xf numFmtId="0" fontId="51" fillId="57" borderId="0" applyNumberFormat="0" applyBorder="0" applyAlignment="0" applyProtection="0"/>
    <xf numFmtId="0" fontId="51" fillId="57" borderId="0" applyNumberFormat="0" applyBorder="0" applyAlignment="0" applyProtection="0"/>
    <xf numFmtId="0" fontId="51" fillId="57" borderId="0" applyNumberFormat="0" applyBorder="0" applyAlignment="0" applyProtection="0"/>
    <xf numFmtId="0" fontId="51" fillId="57" borderId="0" applyNumberFormat="0" applyBorder="0" applyAlignment="0" applyProtection="0"/>
    <xf numFmtId="0" fontId="51" fillId="57" borderId="0" applyNumberFormat="0" applyBorder="0" applyAlignment="0" applyProtection="0"/>
    <xf numFmtId="0" fontId="51" fillId="57" borderId="0" applyNumberFormat="0" applyBorder="0" applyAlignment="0" applyProtection="0"/>
    <xf numFmtId="0" fontId="51" fillId="57" borderId="0" applyNumberFormat="0" applyBorder="0" applyAlignment="0" applyProtection="0"/>
    <xf numFmtId="0" fontId="51" fillId="57" borderId="0" applyNumberFormat="0" applyBorder="0" applyAlignment="0" applyProtection="0"/>
    <xf numFmtId="0" fontId="51" fillId="57" borderId="0" applyNumberFormat="0" applyBorder="0" applyAlignment="0" applyProtection="0"/>
    <xf numFmtId="0" fontId="51" fillId="57" borderId="0" applyNumberFormat="0" applyBorder="0" applyAlignment="0" applyProtection="0"/>
    <xf numFmtId="0" fontId="51" fillId="57" borderId="0" applyNumberFormat="0" applyBorder="0" applyAlignment="0" applyProtection="0"/>
    <xf numFmtId="0" fontId="51" fillId="57" borderId="0" applyNumberFormat="0" applyBorder="0" applyAlignment="0" applyProtection="0"/>
    <xf numFmtId="0" fontId="51" fillId="57" borderId="0" applyNumberFormat="0" applyBorder="0" applyAlignment="0" applyProtection="0"/>
    <xf numFmtId="0" fontId="51" fillId="57" borderId="0" applyNumberFormat="0" applyBorder="0" applyAlignment="0" applyProtection="0"/>
    <xf numFmtId="0" fontId="51" fillId="57" borderId="0" applyNumberFormat="0" applyBorder="0" applyAlignment="0" applyProtection="0"/>
    <xf numFmtId="0" fontId="51" fillId="57" borderId="0" applyNumberFormat="0" applyBorder="0" applyAlignment="0" applyProtection="0"/>
    <xf numFmtId="0" fontId="51" fillId="57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7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7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7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7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7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36" fillId="30" borderId="0" applyNumberFormat="0" applyBorder="0" applyAlignment="0" applyProtection="0"/>
    <xf numFmtId="0" fontId="51" fillId="57" borderId="0" applyNumberFormat="0" applyBorder="0" applyAlignment="0" applyProtection="0"/>
    <xf numFmtId="0" fontId="42" fillId="75" borderId="0" applyNumberFormat="0" applyBorder="0" applyAlignment="0" applyProtection="0"/>
    <xf numFmtId="0" fontId="42" fillId="76" borderId="0" applyNumberFormat="0" applyBorder="0" applyAlignment="0" applyProtection="0"/>
    <xf numFmtId="0" fontId="42" fillId="76" borderId="0" applyNumberFormat="0" applyBorder="0" applyAlignment="0" applyProtection="0"/>
    <xf numFmtId="0" fontId="42" fillId="64" borderId="0" applyNumberFormat="0" applyBorder="0" applyAlignment="0" applyProtection="0"/>
    <xf numFmtId="0" fontId="51" fillId="77" borderId="0" applyNumberFormat="0" applyBorder="0" applyAlignment="0" applyProtection="0"/>
    <xf numFmtId="0" fontId="51" fillId="77" borderId="0" applyNumberFormat="0" applyBorder="0" applyAlignment="0" applyProtection="0"/>
    <xf numFmtId="0" fontId="51" fillId="76" borderId="0" applyNumberFormat="0" applyBorder="0" applyAlignment="0" applyProtection="0"/>
    <xf numFmtId="0" fontId="51" fillId="78" borderId="0" applyNumberFormat="0" applyBorder="0" applyAlignment="0" applyProtection="0"/>
    <xf numFmtId="0" fontId="51" fillId="78" borderId="0" applyNumberFormat="0" applyBorder="0" applyAlignment="0" applyProtection="0"/>
    <xf numFmtId="0" fontId="51" fillId="78" borderId="0" applyNumberFormat="0" applyBorder="0" applyAlignment="0" applyProtection="0"/>
    <xf numFmtId="0" fontId="51" fillId="78" borderId="0" applyNumberFormat="0" applyBorder="0" applyAlignment="0" applyProtection="0"/>
    <xf numFmtId="0" fontId="51" fillId="78" borderId="0" applyNumberFormat="0" applyBorder="0" applyAlignment="0" applyProtection="0"/>
    <xf numFmtId="0" fontId="51" fillId="78" borderId="0" applyNumberFormat="0" applyBorder="0" applyAlignment="0" applyProtection="0"/>
    <xf numFmtId="0" fontId="51" fillId="78" borderId="0" applyNumberFormat="0" applyBorder="0" applyAlignment="0" applyProtection="0"/>
    <xf numFmtId="0" fontId="51" fillId="78" borderId="0" applyNumberFormat="0" applyBorder="0" applyAlignment="0" applyProtection="0"/>
    <xf numFmtId="0" fontId="51" fillId="78" borderId="0" applyNumberFormat="0" applyBorder="0" applyAlignment="0" applyProtection="0"/>
    <xf numFmtId="0" fontId="51" fillId="78" borderId="0" applyNumberFormat="0" applyBorder="0" applyAlignment="0" applyProtection="0"/>
    <xf numFmtId="0" fontId="51" fillId="78" borderId="0" applyNumberFormat="0" applyBorder="0" applyAlignment="0" applyProtection="0"/>
    <xf numFmtId="0" fontId="51" fillId="78" borderId="0" applyNumberFormat="0" applyBorder="0" applyAlignment="0" applyProtection="0"/>
    <xf numFmtId="0" fontId="51" fillId="78" borderId="0" applyNumberFormat="0" applyBorder="0" applyAlignment="0" applyProtection="0"/>
    <xf numFmtId="0" fontId="51" fillId="78" borderId="0" applyNumberFormat="0" applyBorder="0" applyAlignment="0" applyProtection="0"/>
    <xf numFmtId="0" fontId="51" fillId="78" borderId="0" applyNumberFormat="0" applyBorder="0" applyAlignment="0" applyProtection="0"/>
    <xf numFmtId="0" fontId="51" fillId="78" borderId="0" applyNumberFormat="0" applyBorder="0" applyAlignment="0" applyProtection="0"/>
    <xf numFmtId="0" fontId="51" fillId="78" borderId="0" applyNumberFormat="0" applyBorder="0" applyAlignment="0" applyProtection="0"/>
    <xf numFmtId="0" fontId="51" fillId="78" borderId="0" applyNumberFormat="0" applyBorder="0" applyAlignment="0" applyProtection="0"/>
    <xf numFmtId="0" fontId="51" fillId="78" borderId="0" applyNumberFormat="0" applyBorder="0" applyAlignment="0" applyProtection="0"/>
    <xf numFmtId="0" fontId="51" fillId="78" borderId="0" applyNumberFormat="0" applyBorder="0" applyAlignment="0" applyProtection="0"/>
    <xf numFmtId="0" fontId="51" fillId="78" borderId="0" applyNumberFormat="0" applyBorder="0" applyAlignment="0" applyProtection="0"/>
    <xf numFmtId="0" fontId="51" fillId="78" borderId="0" applyNumberFormat="0" applyBorder="0" applyAlignment="0" applyProtection="0"/>
    <xf numFmtId="0" fontId="51" fillId="78" borderId="0" applyNumberFormat="0" applyBorder="0" applyAlignment="0" applyProtection="0"/>
    <xf numFmtId="0" fontId="51" fillId="78" borderId="0" applyNumberFormat="0" applyBorder="0" applyAlignment="0" applyProtection="0"/>
    <xf numFmtId="0" fontId="51" fillId="78" borderId="0" applyNumberFormat="0" applyBorder="0" applyAlignment="0" applyProtection="0"/>
    <xf numFmtId="0" fontId="51" fillId="78" borderId="0" applyNumberFormat="0" applyBorder="0" applyAlignment="0" applyProtection="0"/>
    <xf numFmtId="0" fontId="36" fillId="34" borderId="0" applyNumberFormat="0" applyBorder="0" applyAlignment="0" applyProtection="0"/>
    <xf numFmtId="0" fontId="36" fillId="34" borderId="0" applyNumberFormat="0" applyBorder="0" applyAlignment="0" applyProtection="0"/>
    <xf numFmtId="0" fontId="51" fillId="79" borderId="0" applyNumberFormat="0" applyBorder="0" applyAlignment="0" applyProtection="0"/>
    <xf numFmtId="0" fontId="51" fillId="79" borderId="0" applyNumberFormat="0" applyBorder="0" applyAlignment="0" applyProtection="0"/>
    <xf numFmtId="0" fontId="51" fillId="79" borderId="0" applyNumberFormat="0" applyBorder="0" applyAlignment="0" applyProtection="0"/>
    <xf numFmtId="0" fontId="51" fillId="79" borderId="0" applyNumberFormat="0" applyBorder="0" applyAlignment="0" applyProtection="0"/>
    <xf numFmtId="0" fontId="51" fillId="78" borderId="0" applyNumberFormat="0" applyBorder="0" applyAlignment="0" applyProtection="0"/>
    <xf numFmtId="0" fontId="51" fillId="79" borderId="0" applyNumberFormat="0" applyBorder="0" applyAlignment="0" applyProtection="0"/>
    <xf numFmtId="0" fontId="51" fillId="79" borderId="0" applyNumberFormat="0" applyBorder="0" applyAlignment="0" applyProtection="0"/>
    <xf numFmtId="0" fontId="51" fillId="79" borderId="0" applyNumberFormat="0" applyBorder="0" applyAlignment="0" applyProtection="0"/>
    <xf numFmtId="0" fontId="51" fillId="79" borderId="0" applyNumberFormat="0" applyBorder="0" applyAlignment="0" applyProtection="0"/>
    <xf numFmtId="0" fontId="51" fillId="79" borderId="0" applyNumberFormat="0" applyBorder="0" applyAlignment="0" applyProtection="0"/>
    <xf numFmtId="0" fontId="51" fillId="79" borderId="0" applyNumberFormat="0" applyBorder="0" applyAlignment="0" applyProtection="0"/>
    <xf numFmtId="0" fontId="51" fillId="79" borderId="0" applyNumberFormat="0" applyBorder="0" applyAlignment="0" applyProtection="0"/>
    <xf numFmtId="0" fontId="51" fillId="79" borderId="0" applyNumberFormat="0" applyBorder="0" applyAlignment="0" applyProtection="0"/>
    <xf numFmtId="0" fontId="51" fillId="79" borderId="0" applyNumberFormat="0" applyBorder="0" applyAlignment="0" applyProtection="0"/>
    <xf numFmtId="0" fontId="51" fillId="79" borderId="0" applyNumberFormat="0" applyBorder="0" applyAlignment="0" applyProtection="0"/>
    <xf numFmtId="0" fontId="51" fillId="78" borderId="0" applyNumberFormat="0" applyBorder="0" applyAlignment="0" applyProtection="0"/>
    <xf numFmtId="0" fontId="51" fillId="79" borderId="0" applyNumberFormat="0" applyBorder="0" applyAlignment="0" applyProtection="0"/>
    <xf numFmtId="0" fontId="51" fillId="79" borderId="0" applyNumberFormat="0" applyBorder="0" applyAlignment="0" applyProtection="0"/>
    <xf numFmtId="0" fontId="51" fillId="79" borderId="0" applyNumberFormat="0" applyBorder="0" applyAlignment="0" applyProtection="0"/>
    <xf numFmtId="0" fontId="51" fillId="79" borderId="0" applyNumberFormat="0" applyBorder="0" applyAlignment="0" applyProtection="0"/>
    <xf numFmtId="0" fontId="51" fillId="79" borderId="0" applyNumberFormat="0" applyBorder="0" applyAlignment="0" applyProtection="0"/>
    <xf numFmtId="0" fontId="51" fillId="79" borderId="0" applyNumberFormat="0" applyBorder="0" applyAlignment="0" applyProtection="0"/>
    <xf numFmtId="0" fontId="51" fillId="79" borderId="0" applyNumberFormat="0" applyBorder="0" applyAlignment="0" applyProtection="0"/>
    <xf numFmtId="0" fontId="51" fillId="79" borderId="0" applyNumberFormat="0" applyBorder="0" applyAlignment="0" applyProtection="0"/>
    <xf numFmtId="0" fontId="51" fillId="79" borderId="0" applyNumberFormat="0" applyBorder="0" applyAlignment="0" applyProtection="0"/>
    <xf numFmtId="0" fontId="51" fillId="79" borderId="0" applyNumberFormat="0" applyBorder="0" applyAlignment="0" applyProtection="0"/>
    <xf numFmtId="0" fontId="51" fillId="78" borderId="0" applyNumberFormat="0" applyBorder="0" applyAlignment="0" applyProtection="0"/>
    <xf numFmtId="0" fontId="51" fillId="79" borderId="0" applyNumberFormat="0" applyBorder="0" applyAlignment="0" applyProtection="0"/>
    <xf numFmtId="0" fontId="51" fillId="79" borderId="0" applyNumberFormat="0" applyBorder="0" applyAlignment="0" applyProtection="0"/>
    <xf numFmtId="0" fontId="51" fillId="79" borderId="0" applyNumberFormat="0" applyBorder="0" applyAlignment="0" applyProtection="0"/>
    <xf numFmtId="0" fontId="51" fillId="79" borderId="0" applyNumberFormat="0" applyBorder="0" applyAlignment="0" applyProtection="0"/>
    <xf numFmtId="0" fontId="51" fillId="79" borderId="0" applyNumberFormat="0" applyBorder="0" applyAlignment="0" applyProtection="0"/>
    <xf numFmtId="0" fontId="51" fillId="79" borderId="0" applyNumberFormat="0" applyBorder="0" applyAlignment="0" applyProtection="0"/>
    <xf numFmtId="0" fontId="51" fillId="79" borderId="0" applyNumberFormat="0" applyBorder="0" applyAlignment="0" applyProtection="0"/>
    <xf numFmtId="0" fontId="51" fillId="79" borderId="0" applyNumberFormat="0" applyBorder="0" applyAlignment="0" applyProtection="0"/>
    <xf numFmtId="0" fontId="51" fillId="79" borderId="0" applyNumberFormat="0" applyBorder="0" applyAlignment="0" applyProtection="0"/>
    <xf numFmtId="0" fontId="51" fillId="79" borderId="0" applyNumberFormat="0" applyBorder="0" applyAlignment="0" applyProtection="0"/>
    <xf numFmtId="0" fontId="51" fillId="78" borderId="0" applyNumberFormat="0" applyBorder="0" applyAlignment="0" applyProtection="0"/>
    <xf numFmtId="0" fontId="51" fillId="79" borderId="0" applyNumberFormat="0" applyBorder="0" applyAlignment="0" applyProtection="0"/>
    <xf numFmtId="0" fontId="51" fillId="79" borderId="0" applyNumberFormat="0" applyBorder="0" applyAlignment="0" applyProtection="0"/>
    <xf numFmtId="0" fontId="51" fillId="79" borderId="0" applyNumberFormat="0" applyBorder="0" applyAlignment="0" applyProtection="0"/>
    <xf numFmtId="0" fontId="51" fillId="79" borderId="0" applyNumberFormat="0" applyBorder="0" applyAlignment="0" applyProtection="0"/>
    <xf numFmtId="0" fontId="51" fillId="79" borderId="0" applyNumberFormat="0" applyBorder="0" applyAlignment="0" applyProtection="0"/>
    <xf numFmtId="0" fontId="51" fillId="79" borderId="0" applyNumberFormat="0" applyBorder="0" applyAlignment="0" applyProtection="0"/>
    <xf numFmtId="0" fontId="51" fillId="79" borderId="0" applyNumberFormat="0" applyBorder="0" applyAlignment="0" applyProtection="0"/>
    <xf numFmtId="0" fontId="51" fillId="79" borderId="0" applyNumberFormat="0" applyBorder="0" applyAlignment="0" applyProtection="0"/>
    <xf numFmtId="0" fontId="51" fillId="79" borderId="0" applyNumberFormat="0" applyBorder="0" applyAlignment="0" applyProtection="0"/>
    <xf numFmtId="0" fontId="51" fillId="79" borderId="0" applyNumberFormat="0" applyBorder="0" applyAlignment="0" applyProtection="0"/>
    <xf numFmtId="0" fontId="51" fillId="78" borderId="0" applyNumberFormat="0" applyBorder="0" applyAlignment="0" applyProtection="0"/>
    <xf numFmtId="0" fontId="51" fillId="79" borderId="0" applyNumberFormat="0" applyBorder="0" applyAlignment="0" applyProtection="0"/>
    <xf numFmtId="0" fontId="51" fillId="79" borderId="0" applyNumberFormat="0" applyBorder="0" applyAlignment="0" applyProtection="0"/>
    <xf numFmtId="0" fontId="36" fillId="34" borderId="0" applyNumberFormat="0" applyBorder="0" applyAlignment="0" applyProtection="0"/>
    <xf numFmtId="0" fontId="51" fillId="78" borderId="0" applyNumberFormat="0" applyBorder="0" applyAlignment="0" applyProtection="0"/>
    <xf numFmtId="193" fontId="49" fillId="0" borderId="0" applyFont="0" applyFill="0" applyBorder="0" applyProtection="0"/>
    <xf numFmtId="0" fontId="8" fillId="0" borderId="0" applyFill="0" applyBorder="0" applyProtection="0">
      <protection locked="0"/>
    </xf>
    <xf numFmtId="0" fontId="51" fillId="59" borderId="0" applyNumberFormat="0" applyBorder="0" applyAlignment="0" applyProtection="0"/>
    <xf numFmtId="0" fontId="51" fillId="66" borderId="0" applyNumberFormat="0" applyBorder="0" applyAlignment="0" applyProtection="0"/>
    <xf numFmtId="0" fontId="51" fillId="72" borderId="0" applyNumberFormat="0" applyBorder="0" applyAlignment="0" applyProtection="0"/>
    <xf numFmtId="0" fontId="51" fillId="65" borderId="0" applyNumberFormat="0" applyBorder="0" applyAlignment="0" applyProtection="0"/>
    <xf numFmtId="0" fontId="51" fillId="74" borderId="0" applyNumberFormat="0" applyBorder="0" applyAlignment="0" applyProtection="0"/>
    <xf numFmtId="0" fontId="51" fillId="80" borderId="0" applyNumberFormat="0" applyBorder="0" applyAlignment="0" applyProtection="0"/>
    <xf numFmtId="0" fontId="51" fillId="57" borderId="0" applyNumberFormat="0" applyBorder="0" applyAlignment="0" applyProtection="0"/>
    <xf numFmtId="0" fontId="51" fillId="81" borderId="0" applyNumberFormat="0" applyBorder="0" applyAlignment="0" applyProtection="0"/>
    <xf numFmtId="0" fontId="51" fillId="78" borderId="0" applyNumberFormat="0" applyBorder="0" applyAlignment="0" applyProtection="0"/>
    <xf numFmtId="0" fontId="51" fillId="82" borderId="0" applyNumberFormat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30" fillId="11" borderId="10" applyNumberFormat="0" applyAlignment="0" applyProtection="0"/>
    <xf numFmtId="0" fontId="54" fillId="84" borderId="18" applyNumberFormat="0" applyAlignment="0" applyProtection="0"/>
    <xf numFmtId="0" fontId="54" fillId="84" borderId="18" applyNumberFormat="0" applyAlignment="0" applyProtection="0"/>
    <xf numFmtId="0" fontId="54" fillId="84" borderId="18" applyNumberFormat="0" applyAlignment="0" applyProtection="0"/>
    <xf numFmtId="0" fontId="54" fillId="84" borderId="18" applyNumberFormat="0" applyAlignment="0" applyProtection="0"/>
    <xf numFmtId="0" fontId="54" fillId="84" borderId="18" applyNumberFormat="0" applyAlignment="0" applyProtection="0"/>
    <xf numFmtId="0" fontId="54" fillId="84" borderId="18" applyNumberFormat="0" applyAlignment="0" applyProtection="0"/>
    <xf numFmtId="0" fontId="54" fillId="84" borderId="18" applyNumberFormat="0" applyAlignment="0" applyProtection="0"/>
    <xf numFmtId="0" fontId="54" fillId="84" borderId="18" applyNumberFormat="0" applyAlignment="0" applyProtection="0"/>
    <xf numFmtId="0" fontId="54" fillId="84" borderId="18" applyNumberFormat="0" applyAlignment="0" applyProtection="0"/>
    <xf numFmtId="0" fontId="54" fillId="84" borderId="18" applyNumberFormat="0" applyAlignment="0" applyProtection="0"/>
    <xf numFmtId="0" fontId="54" fillId="84" borderId="18" applyNumberFormat="0" applyAlignment="0" applyProtection="0"/>
    <xf numFmtId="0" fontId="54" fillId="84" borderId="18" applyNumberFormat="0" applyAlignment="0" applyProtection="0"/>
    <xf numFmtId="0" fontId="54" fillId="84" borderId="18" applyNumberFormat="0" applyAlignment="0" applyProtection="0"/>
    <xf numFmtId="0" fontId="54" fillId="84" borderId="18" applyNumberFormat="0" applyAlignment="0" applyProtection="0"/>
    <xf numFmtId="0" fontId="54" fillId="84" borderId="18" applyNumberFormat="0" applyAlignment="0" applyProtection="0"/>
    <xf numFmtId="0" fontId="54" fillId="84" borderId="18" applyNumberFormat="0" applyAlignment="0" applyProtection="0"/>
    <xf numFmtId="0" fontId="54" fillId="84" borderId="18" applyNumberFormat="0" applyAlignment="0" applyProtection="0"/>
    <xf numFmtId="0" fontId="54" fillId="84" borderId="18" applyNumberFormat="0" applyAlignment="0" applyProtection="0"/>
    <xf numFmtId="0" fontId="54" fillId="84" borderId="18" applyNumberFormat="0" applyAlignment="0" applyProtection="0"/>
    <xf numFmtId="0" fontId="54" fillId="84" borderId="18" applyNumberFormat="0" applyAlignment="0" applyProtection="0"/>
    <xf numFmtId="0" fontId="54" fillId="84" borderId="18" applyNumberFormat="0" applyAlignment="0" applyProtection="0"/>
    <xf numFmtId="0" fontId="54" fillId="84" borderId="18" applyNumberFormat="0" applyAlignment="0" applyProtection="0"/>
    <xf numFmtId="0" fontId="54" fillId="84" borderId="18" applyNumberFormat="0" applyAlignment="0" applyProtection="0"/>
    <xf numFmtId="0" fontId="54" fillId="84" borderId="18" applyNumberFormat="0" applyAlignment="0" applyProtection="0"/>
    <xf numFmtId="0" fontId="54" fillId="84" borderId="18" applyNumberFormat="0" applyAlignment="0" applyProtection="0"/>
    <xf numFmtId="0" fontId="54" fillId="84" borderId="18" applyNumberFormat="0" applyAlignment="0" applyProtection="0"/>
    <xf numFmtId="0" fontId="54" fillId="84" borderId="18" applyNumberFormat="0" applyAlignment="0" applyProtection="0"/>
    <xf numFmtId="0" fontId="55" fillId="75" borderId="0" applyNumberFormat="0" applyBorder="0" applyAlignment="0" applyProtection="0"/>
    <xf numFmtId="0" fontId="55" fillId="75" borderId="0" applyNumberFormat="0" applyBorder="0" applyAlignment="0" applyProtection="0"/>
    <xf numFmtId="0" fontId="27" fillId="8" borderId="0" applyNumberFormat="0" applyBorder="0" applyAlignment="0" applyProtection="0"/>
    <xf numFmtId="0" fontId="56" fillId="40" borderId="0" applyNumberFormat="0" applyBorder="0" applyAlignment="0" applyProtection="0"/>
    <xf numFmtId="0" fontId="27" fillId="8" borderId="0" applyNumberFormat="0" applyBorder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31" fillId="11" borderId="9" applyNumberFormat="0" applyAlignment="0" applyProtection="0"/>
    <xf numFmtId="0" fontId="58" fillId="84" borderId="20" applyNumberFormat="0" applyAlignment="0" applyProtection="0"/>
    <xf numFmtId="0" fontId="58" fillId="84" borderId="20" applyNumberFormat="0" applyAlignment="0" applyProtection="0"/>
    <xf numFmtId="0" fontId="58" fillId="84" borderId="20" applyNumberFormat="0" applyAlignment="0" applyProtection="0"/>
    <xf numFmtId="0" fontId="58" fillId="84" borderId="20" applyNumberFormat="0" applyAlignment="0" applyProtection="0"/>
    <xf numFmtId="0" fontId="58" fillId="84" borderId="20" applyNumberFormat="0" applyAlignment="0" applyProtection="0"/>
    <xf numFmtId="0" fontId="58" fillId="84" borderId="20" applyNumberFormat="0" applyAlignment="0" applyProtection="0"/>
    <xf numFmtId="0" fontId="58" fillId="84" borderId="20" applyNumberFormat="0" applyAlignment="0" applyProtection="0"/>
    <xf numFmtId="0" fontId="58" fillId="84" borderId="20" applyNumberFormat="0" applyAlignment="0" applyProtection="0"/>
    <xf numFmtId="0" fontId="58" fillId="84" borderId="20" applyNumberFormat="0" applyAlignment="0" applyProtection="0"/>
    <xf numFmtId="0" fontId="58" fillId="84" borderId="20" applyNumberFormat="0" applyAlignment="0" applyProtection="0"/>
    <xf numFmtId="0" fontId="58" fillId="84" borderId="20" applyNumberFormat="0" applyAlignment="0" applyProtection="0"/>
    <xf numFmtId="0" fontId="58" fillId="84" borderId="20" applyNumberFormat="0" applyAlignment="0" applyProtection="0"/>
    <xf numFmtId="0" fontId="58" fillId="84" borderId="20" applyNumberFormat="0" applyAlignment="0" applyProtection="0"/>
    <xf numFmtId="0" fontId="58" fillId="84" borderId="20" applyNumberFormat="0" applyAlignment="0" applyProtection="0"/>
    <xf numFmtId="0" fontId="58" fillId="84" borderId="20" applyNumberFormat="0" applyAlignment="0" applyProtection="0"/>
    <xf numFmtId="0" fontId="58" fillId="84" borderId="20" applyNumberFormat="0" applyAlignment="0" applyProtection="0"/>
    <xf numFmtId="0" fontId="58" fillId="84" borderId="20" applyNumberFormat="0" applyAlignment="0" applyProtection="0"/>
    <xf numFmtId="0" fontId="58" fillId="84" borderId="20" applyNumberFormat="0" applyAlignment="0" applyProtection="0"/>
    <xf numFmtId="0" fontId="58" fillId="84" borderId="20" applyNumberFormat="0" applyAlignment="0" applyProtection="0"/>
    <xf numFmtId="0" fontId="58" fillId="84" borderId="20" applyNumberFormat="0" applyAlignment="0" applyProtection="0"/>
    <xf numFmtId="0" fontId="58" fillId="84" borderId="20" applyNumberFormat="0" applyAlignment="0" applyProtection="0"/>
    <xf numFmtId="0" fontId="58" fillId="84" borderId="20" applyNumberFormat="0" applyAlignment="0" applyProtection="0"/>
    <xf numFmtId="0" fontId="58" fillId="84" borderId="20" applyNumberFormat="0" applyAlignment="0" applyProtection="0"/>
    <xf numFmtId="0" fontId="58" fillId="84" borderId="20" applyNumberFormat="0" applyAlignment="0" applyProtection="0"/>
    <xf numFmtId="0" fontId="58" fillId="84" borderId="20" applyNumberFormat="0" applyAlignment="0" applyProtection="0"/>
    <xf numFmtId="0" fontId="58" fillId="84" borderId="20" applyNumberFormat="0" applyAlignment="0" applyProtection="0"/>
    <xf numFmtId="0" fontId="58" fillId="84" borderId="20" applyNumberFormat="0" applyAlignment="0" applyProtection="0"/>
    <xf numFmtId="0" fontId="59" fillId="85" borderId="20" applyNumberFormat="0" applyAlignment="0" applyProtection="0"/>
    <xf numFmtId="0" fontId="59" fillId="85" borderId="20" applyNumberFormat="0" applyAlignment="0" applyProtection="0"/>
    <xf numFmtId="0" fontId="59" fillId="85" borderId="20" applyNumberFormat="0" applyAlignment="0" applyProtection="0"/>
    <xf numFmtId="0" fontId="59" fillId="85" borderId="20" applyNumberFormat="0" applyAlignment="0" applyProtection="0"/>
    <xf numFmtId="0" fontId="59" fillId="85" borderId="20" applyNumberFormat="0" applyAlignment="0" applyProtection="0"/>
    <xf numFmtId="0" fontId="59" fillId="85" borderId="20" applyNumberFormat="0" applyAlignment="0" applyProtection="0"/>
    <xf numFmtId="0" fontId="59" fillId="85" borderId="20" applyNumberFormat="0" applyAlignment="0" applyProtection="0"/>
    <xf numFmtId="0" fontId="59" fillId="85" borderId="20" applyNumberFormat="0" applyAlignment="0" applyProtection="0"/>
    <xf numFmtId="0" fontId="59" fillId="85" borderId="20" applyNumberFormat="0" applyAlignment="0" applyProtection="0"/>
    <xf numFmtId="0" fontId="59" fillId="85" borderId="20" applyNumberFormat="0" applyAlignment="0" applyProtection="0"/>
    <xf numFmtId="0" fontId="59" fillId="85" borderId="20" applyNumberFormat="0" applyAlignment="0" applyProtection="0"/>
    <xf numFmtId="0" fontId="59" fillId="85" borderId="20" applyNumberFormat="0" applyAlignment="0" applyProtection="0"/>
    <xf numFmtId="0" fontId="59" fillId="85" borderId="20" applyNumberFormat="0" applyAlignment="0" applyProtection="0"/>
    <xf numFmtId="0" fontId="59" fillId="85" borderId="20" applyNumberFormat="0" applyAlignment="0" applyProtection="0"/>
    <xf numFmtId="0" fontId="59" fillId="85" borderId="20" applyNumberFormat="0" applyAlignment="0" applyProtection="0"/>
    <xf numFmtId="0" fontId="59" fillId="85" borderId="20" applyNumberFormat="0" applyAlignment="0" applyProtection="0"/>
    <xf numFmtId="0" fontId="59" fillId="85" borderId="20" applyNumberFormat="0" applyAlignment="0" applyProtection="0"/>
    <xf numFmtId="0" fontId="59" fillId="85" borderId="20" applyNumberFormat="0" applyAlignment="0" applyProtection="0"/>
    <xf numFmtId="0" fontId="59" fillId="85" borderId="20" applyNumberFormat="0" applyAlignment="0" applyProtection="0"/>
    <xf numFmtId="0" fontId="59" fillId="85" borderId="20" applyNumberFormat="0" applyAlignment="0" applyProtection="0"/>
    <xf numFmtId="0" fontId="59" fillId="85" borderId="20" applyNumberFormat="0" applyAlignment="0" applyProtection="0"/>
    <xf numFmtId="0" fontId="59" fillId="85" borderId="20" applyNumberFormat="0" applyAlignment="0" applyProtection="0"/>
    <xf numFmtId="0" fontId="59" fillId="85" borderId="20" applyNumberFormat="0" applyAlignment="0" applyProtection="0"/>
    <xf numFmtId="0" fontId="59" fillId="85" borderId="20" applyNumberFormat="0" applyAlignment="0" applyProtection="0"/>
    <xf numFmtId="0" fontId="59" fillId="85" borderId="20" applyNumberFormat="0" applyAlignment="0" applyProtection="0"/>
    <xf numFmtId="0" fontId="59" fillId="85" borderId="20" applyNumberFormat="0" applyAlignment="0" applyProtection="0"/>
    <xf numFmtId="0" fontId="59" fillId="85" borderId="20" applyNumberFormat="0" applyAlignment="0" applyProtection="0"/>
    <xf numFmtId="0" fontId="60" fillId="0" borderId="0" applyNumberFormat="0" applyFill="0" applyBorder="0" applyAlignment="0" applyProtection="0"/>
    <xf numFmtId="37" fontId="61" fillId="0" borderId="0" applyNumberFormat="0" applyFill="0" applyBorder="0" applyAlignment="0" applyProtection="0"/>
    <xf numFmtId="166" fontId="61" fillId="0" borderId="0">
      <alignment horizontal="right"/>
      <protection locked="0"/>
    </xf>
    <xf numFmtId="194" fontId="62" fillId="0" borderId="0"/>
    <xf numFmtId="0" fontId="63" fillId="0" borderId="0" applyNumberFormat="0"/>
    <xf numFmtId="9" fontId="8" fillId="0" borderId="21" applyNumberFormat="0" applyFont="0" applyFill="0" applyAlignment="0" applyProtection="0"/>
    <xf numFmtId="9" fontId="8" fillId="0" borderId="21" applyNumberFormat="0" applyFont="0" applyFill="0" applyAlignment="0" applyProtection="0"/>
    <xf numFmtId="9" fontId="8" fillId="0" borderId="21" applyNumberFormat="0" applyFont="0" applyFill="0" applyAlignment="0" applyProtection="0"/>
    <xf numFmtId="9" fontId="8" fillId="0" borderId="21" applyNumberFormat="0" applyFont="0" applyFill="0" applyAlignment="0" applyProtection="0"/>
    <xf numFmtId="9" fontId="8" fillId="0" borderId="21" applyNumberFormat="0" applyFont="0" applyFill="0" applyAlignment="0" applyProtection="0"/>
    <xf numFmtId="9" fontId="8" fillId="0" borderId="21" applyNumberFormat="0" applyFont="0" applyFill="0" applyAlignment="0" applyProtection="0"/>
    <xf numFmtId="9" fontId="8" fillId="0" borderId="21" applyNumberFormat="0" applyFont="0" applyFill="0" applyAlignment="0" applyProtection="0"/>
    <xf numFmtId="9" fontId="8" fillId="0" borderId="21" applyNumberFormat="0" applyFont="0" applyFill="0" applyAlignment="0" applyProtection="0"/>
    <xf numFmtId="9" fontId="8" fillId="0" borderId="21" applyNumberFormat="0" applyFont="0" applyFill="0" applyAlignment="0" applyProtection="0"/>
    <xf numFmtId="9" fontId="8" fillId="0" borderId="21" applyNumberFormat="0" applyFont="0" applyFill="0" applyAlignment="0" applyProtection="0"/>
    <xf numFmtId="9" fontId="8" fillId="0" borderId="21" applyNumberFormat="0" applyFont="0" applyFill="0" applyAlignment="0" applyProtection="0"/>
    <xf numFmtId="9" fontId="8" fillId="0" borderId="21" applyNumberFormat="0" applyFont="0" applyFill="0" applyAlignment="0" applyProtection="0"/>
    <xf numFmtId="9" fontId="8" fillId="0" borderId="21" applyNumberFormat="0" applyFont="0" applyFill="0" applyAlignment="0" applyProtection="0"/>
    <xf numFmtId="9" fontId="8" fillId="0" borderId="21" applyNumberFormat="0" applyFont="0" applyFill="0" applyAlignment="0" applyProtection="0"/>
    <xf numFmtId="9" fontId="8" fillId="0" borderId="21" applyNumberFormat="0" applyFont="0" applyFill="0" applyAlignment="0" applyProtection="0"/>
    <xf numFmtId="9" fontId="8" fillId="0" borderId="21" applyNumberFormat="0" applyFont="0" applyFill="0" applyAlignment="0" applyProtection="0"/>
    <xf numFmtId="9" fontId="8" fillId="0" borderId="21" applyNumberFormat="0" applyFont="0" applyFill="0" applyAlignment="0" applyProtection="0"/>
    <xf numFmtId="9" fontId="8" fillId="0" borderId="21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0" fontId="64" fillId="0" borderId="22" applyNumberFormat="0" applyFont="0" applyFill="0" applyAlignment="0" applyProtection="0"/>
    <xf numFmtId="195" fontId="8" fillId="0" borderId="23" applyNumberFormat="0" applyFill="0" applyAlignment="0" applyProtection="0"/>
    <xf numFmtId="195" fontId="8" fillId="0" borderId="23" applyNumberFormat="0" applyFill="0" applyAlignment="0" applyProtection="0"/>
    <xf numFmtId="196" fontId="49" fillId="0" borderId="0" applyFont="0" applyFill="0" applyBorder="0" applyAlignment="0" applyProtection="0"/>
    <xf numFmtId="0" fontId="59" fillId="85" borderId="20" applyNumberFormat="0" applyAlignment="0" applyProtection="0"/>
    <xf numFmtId="0" fontId="59" fillId="85" borderId="20" applyNumberFormat="0" applyAlignment="0" applyProtection="0"/>
    <xf numFmtId="0" fontId="59" fillId="85" borderId="20" applyNumberFormat="0" applyAlignment="0" applyProtection="0"/>
    <xf numFmtId="0" fontId="59" fillId="85" borderId="20" applyNumberFormat="0" applyAlignment="0" applyProtection="0"/>
    <xf numFmtId="0" fontId="59" fillId="85" borderId="20" applyNumberFormat="0" applyAlignment="0" applyProtection="0"/>
    <xf numFmtId="0" fontId="31" fillId="11" borderId="9" applyNumberFormat="0" applyAlignment="0" applyProtection="0"/>
    <xf numFmtId="0" fontId="59" fillId="85" borderId="20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7" fillId="83" borderId="19" applyNumberFormat="0" applyAlignment="0" applyProtection="0"/>
    <xf numFmtId="0" fontId="59" fillId="85" borderId="20" applyNumberFormat="0" applyAlignment="0" applyProtection="0"/>
    <xf numFmtId="0" fontId="59" fillId="85" borderId="20" applyNumberFormat="0" applyAlignment="0" applyProtection="0"/>
    <xf numFmtId="0" fontId="59" fillId="85" borderId="20" applyNumberFormat="0" applyAlignment="0" applyProtection="0"/>
    <xf numFmtId="0" fontId="31" fillId="11" borderId="9" applyNumberFormat="0" applyAlignment="0" applyProtection="0"/>
    <xf numFmtId="0" fontId="59" fillId="85" borderId="20" applyNumberFormat="0" applyAlignment="0" applyProtection="0"/>
    <xf numFmtId="0" fontId="59" fillId="85" borderId="20" applyNumberFormat="0" applyAlignment="0" applyProtection="0"/>
    <xf numFmtId="0" fontId="59" fillId="85" borderId="20" applyNumberFormat="0" applyAlignment="0" applyProtection="0"/>
    <xf numFmtId="0" fontId="59" fillId="85" borderId="20" applyNumberFormat="0" applyAlignment="0" applyProtection="0"/>
    <xf numFmtId="0" fontId="59" fillId="85" borderId="20" applyNumberFormat="0" applyAlignment="0" applyProtection="0"/>
    <xf numFmtId="0" fontId="59" fillId="85" borderId="20" applyNumberFormat="0" applyAlignment="0" applyProtection="0"/>
    <xf numFmtId="0" fontId="59" fillId="85" borderId="20" applyNumberFormat="0" applyAlignment="0" applyProtection="0"/>
    <xf numFmtId="0" fontId="59" fillId="85" borderId="20" applyNumberFormat="0" applyAlignment="0" applyProtection="0"/>
    <xf numFmtId="0" fontId="59" fillId="85" borderId="20" applyNumberFormat="0" applyAlignment="0" applyProtection="0"/>
    <xf numFmtId="0" fontId="59" fillId="85" borderId="20" applyNumberFormat="0" applyAlignment="0" applyProtection="0"/>
    <xf numFmtId="0" fontId="59" fillId="85" borderId="20" applyNumberFormat="0" applyAlignment="0" applyProtection="0"/>
    <xf numFmtId="0" fontId="59" fillId="85" borderId="20" applyNumberFormat="0" applyAlignment="0" applyProtection="0"/>
    <xf numFmtId="0" fontId="59" fillId="85" borderId="20" applyNumberFormat="0" applyAlignment="0" applyProtection="0"/>
    <xf numFmtId="0" fontId="59" fillId="85" borderId="20" applyNumberFormat="0" applyAlignment="0" applyProtection="0"/>
    <xf numFmtId="0" fontId="59" fillId="85" borderId="20" applyNumberFormat="0" applyAlignment="0" applyProtection="0"/>
    <xf numFmtId="0" fontId="59" fillId="85" borderId="20" applyNumberFormat="0" applyAlignment="0" applyProtection="0"/>
    <xf numFmtId="0" fontId="59" fillId="85" borderId="20" applyNumberFormat="0" applyAlignment="0" applyProtection="0"/>
    <xf numFmtId="192" fontId="64" fillId="86" borderId="0" applyNumberFormat="0" applyFont="0" applyBorder="0" applyAlignment="0">
      <alignment horizontal="left"/>
    </xf>
    <xf numFmtId="192" fontId="64" fillId="86" borderId="0" applyNumberFormat="0" applyFont="0" applyBorder="0" applyAlignment="0">
      <alignment horizontal="left"/>
    </xf>
    <xf numFmtId="0" fontId="65" fillId="74" borderId="24" applyNumberFormat="0" applyAlignment="0" applyProtection="0"/>
    <xf numFmtId="0" fontId="65" fillId="74" borderId="24" applyNumberFormat="0" applyAlignment="0" applyProtection="0"/>
    <xf numFmtId="0" fontId="33" fillId="12" borderId="12" applyNumberFormat="0" applyAlignment="0" applyProtection="0"/>
    <xf numFmtId="0" fontId="65" fillId="87" borderId="24" applyNumberFormat="0" applyAlignment="0" applyProtection="0"/>
    <xf numFmtId="0" fontId="33" fillId="12" borderId="12" applyNumberFormat="0" applyAlignment="0" applyProtection="0"/>
    <xf numFmtId="197" fontId="66" fillId="0" borderId="0"/>
    <xf numFmtId="197" fontId="66" fillId="0" borderId="0"/>
    <xf numFmtId="197" fontId="66" fillId="0" borderId="0"/>
    <xf numFmtId="197" fontId="66" fillId="0" borderId="0"/>
    <xf numFmtId="197" fontId="66" fillId="0" borderId="0"/>
    <xf numFmtId="197" fontId="66" fillId="0" borderId="0"/>
    <xf numFmtId="197" fontId="66" fillId="0" borderId="0"/>
    <xf numFmtId="197" fontId="66" fillId="0" borderId="0"/>
    <xf numFmtId="169" fontId="67" fillId="0" borderId="0" applyFont="0" applyBorder="0">
      <alignment horizontal="right"/>
    </xf>
    <xf numFmtId="198" fontId="68" fillId="0" borderId="0" applyFont="0" applyFill="0" applyBorder="0" applyAlignment="0" applyProtection="0">
      <alignment horizontal="right"/>
    </xf>
    <xf numFmtId="199" fontId="68" fillId="0" borderId="0" applyFont="0" applyFill="0" applyBorder="0" applyAlignment="0" applyProtection="0"/>
    <xf numFmtId="17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200" fontId="62" fillId="0" borderId="0" applyFont="0" applyFill="0" applyBorder="0" applyAlignment="0" applyProtection="0"/>
    <xf numFmtId="171" fontId="42" fillId="0" borderId="0" applyFont="0" applyFill="0" applyBorder="0" applyAlignment="0" applyProtection="0"/>
    <xf numFmtId="201" fontId="62" fillId="0" borderId="0" applyFont="0" applyFill="0" applyBorder="0" applyAlignment="0" applyProtection="0"/>
    <xf numFmtId="171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202" fontId="69" fillId="88" borderId="0" applyFill="0" applyBorder="0" applyAlignment="0">
      <protection locked="0"/>
    </xf>
    <xf numFmtId="37" fontId="64" fillId="0" borderId="0" applyFill="0" applyBorder="0" applyAlignment="0" applyProtection="0"/>
    <xf numFmtId="37" fontId="64" fillId="0" borderId="0" applyFill="0" applyBorder="0" applyAlignment="0" applyProtection="0"/>
    <xf numFmtId="202" fontId="8" fillId="0" borderId="0" applyFill="0" applyBorder="0" applyAlignment="0">
      <protection locked="0"/>
    </xf>
    <xf numFmtId="203" fontId="62" fillId="0" borderId="0" applyFont="0" applyFill="0" applyBorder="0" applyAlignment="0" applyProtection="0"/>
    <xf numFmtId="204" fontId="10" fillId="0" borderId="0" applyFont="0" applyFill="0" applyBorder="0" applyAlignment="0" applyProtection="0"/>
    <xf numFmtId="204" fontId="10" fillId="0" borderId="0" applyFont="0" applyFill="0" applyBorder="0" applyAlignment="0" applyProtection="0"/>
    <xf numFmtId="202" fontId="70" fillId="0" borderId="0" applyFont="0" applyFill="0" applyBorder="0" applyProtection="0"/>
    <xf numFmtId="0" fontId="65" fillId="87" borderId="24" applyNumberFormat="0" applyAlignment="0" applyProtection="0"/>
    <xf numFmtId="165" fontId="8" fillId="6" borderId="0">
      <protection hidden="1"/>
    </xf>
    <xf numFmtId="205" fontId="49" fillId="6" borderId="0">
      <protection hidden="1"/>
    </xf>
    <xf numFmtId="206" fontId="49" fillId="6" borderId="0">
      <protection hidden="1"/>
    </xf>
    <xf numFmtId="171" fontId="8" fillId="6" borderId="0">
      <protection hidden="1"/>
    </xf>
    <xf numFmtId="206" fontId="49" fillId="6" borderId="0">
      <protection hidden="1"/>
    </xf>
    <xf numFmtId="0" fontId="71" fillId="0" borderId="0">
      <alignment horizontal="left"/>
    </xf>
    <xf numFmtId="0" fontId="72" fillId="0" borderId="0"/>
    <xf numFmtId="0" fontId="73" fillId="0" borderId="0">
      <alignment horizontal="left"/>
    </xf>
    <xf numFmtId="207" fontId="68" fillId="0" borderId="0" applyFont="0" applyFill="0" applyBorder="0" applyAlignment="0" applyProtection="0">
      <alignment horizontal="right"/>
    </xf>
    <xf numFmtId="170" fontId="42" fillId="0" borderId="0" applyFont="0" applyFill="0" applyBorder="0" applyAlignment="0" applyProtection="0"/>
    <xf numFmtId="208" fontId="62" fillId="0" borderId="0" applyFont="0" applyFill="0" applyBorder="0" applyAlignment="0" applyProtection="0"/>
    <xf numFmtId="170" fontId="42" fillId="0" borderId="0" applyFont="0" applyFill="0" applyBorder="0" applyAlignment="0" applyProtection="0"/>
    <xf numFmtId="209" fontId="62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64" fillId="0" borderId="0" applyFill="0" applyBorder="0" applyAlignment="0" applyProtection="0"/>
    <xf numFmtId="0" fontId="64" fillId="0" borderId="0" applyFill="0" applyBorder="0" applyAlignment="0" applyProtection="0"/>
    <xf numFmtId="210" fontId="62" fillId="0" borderId="0" applyFont="0" applyFill="0" applyBorder="0" applyAlignment="0" applyProtection="0"/>
    <xf numFmtId="211" fontId="74" fillId="0" borderId="0"/>
    <xf numFmtId="195" fontId="64" fillId="0" borderId="0" applyFont="0" applyFill="0" applyBorder="0" applyProtection="0">
      <alignment horizontal="right"/>
    </xf>
    <xf numFmtId="195" fontId="64" fillId="0" borderId="0" applyFont="0" applyFill="0" applyBorder="0" applyProtection="0">
      <alignment horizontal="right"/>
    </xf>
    <xf numFmtId="212" fontId="68" fillId="0" borderId="0" applyFont="0" applyFill="0" applyBorder="0" applyAlignment="0" applyProtection="0"/>
    <xf numFmtId="14" fontId="8" fillId="0" borderId="0" applyFont="0" applyFill="0" applyBorder="0" applyAlignment="0" applyProtection="0"/>
    <xf numFmtId="14" fontId="75" fillId="0" borderId="0">
      <alignment horizontal="right"/>
      <protection locked="0"/>
    </xf>
    <xf numFmtId="14" fontId="8" fillId="0" borderId="25">
      <alignment horizontal="center" wrapText="1"/>
    </xf>
    <xf numFmtId="14" fontId="8" fillId="0" borderId="25">
      <alignment horizontal="center" wrapText="1"/>
    </xf>
    <xf numFmtId="14" fontId="8" fillId="0" borderId="25">
      <alignment horizontal="center" wrapText="1"/>
    </xf>
    <xf numFmtId="14" fontId="8" fillId="0" borderId="25">
      <alignment horizontal="center" wrapText="1"/>
    </xf>
    <xf numFmtId="14" fontId="8" fillId="0" borderId="25">
      <alignment horizontal="center" wrapText="1"/>
    </xf>
    <xf numFmtId="14" fontId="8" fillId="0" borderId="25">
      <alignment horizontal="center" wrapText="1"/>
    </xf>
    <xf numFmtId="14" fontId="8" fillId="0" borderId="25">
      <alignment horizontal="center" wrapText="1"/>
    </xf>
    <xf numFmtId="14" fontId="8" fillId="0" borderId="25">
      <alignment horizontal="center" wrapText="1"/>
    </xf>
    <xf numFmtId="14" fontId="8" fillId="0" borderId="25">
      <alignment horizontal="center" wrapText="1"/>
    </xf>
    <xf numFmtId="14" fontId="8" fillId="0" borderId="25">
      <alignment horizontal="center" wrapText="1"/>
    </xf>
    <xf numFmtId="14" fontId="8" fillId="0" borderId="25">
      <alignment horizontal="center" wrapText="1"/>
    </xf>
    <xf numFmtId="14" fontId="8" fillId="0" borderId="25">
      <alignment horizontal="center" wrapText="1"/>
    </xf>
    <xf numFmtId="14" fontId="8" fillId="0" borderId="25">
      <alignment horizontal="center" wrapText="1"/>
    </xf>
    <xf numFmtId="14" fontId="8" fillId="0" borderId="25">
      <alignment horizontal="center" wrapText="1"/>
    </xf>
    <xf numFmtId="14" fontId="8" fillId="0" borderId="25">
      <alignment horizontal="center" wrapText="1"/>
    </xf>
    <xf numFmtId="14" fontId="8" fillId="0" borderId="25">
      <alignment horizontal="center" wrapText="1"/>
    </xf>
    <xf numFmtId="14" fontId="8" fillId="0" borderId="25">
      <alignment horizontal="center" wrapText="1"/>
    </xf>
    <xf numFmtId="14" fontId="8" fillId="0" borderId="25">
      <alignment horizontal="center" wrapText="1"/>
    </xf>
    <xf numFmtId="14" fontId="8" fillId="0" borderId="25">
      <alignment horizontal="center" wrapText="1"/>
    </xf>
    <xf numFmtId="14" fontId="8" fillId="0" borderId="25">
      <alignment horizontal="center" wrapText="1"/>
    </xf>
    <xf numFmtId="14" fontId="8" fillId="0" borderId="25">
      <alignment horizontal="center" wrapText="1"/>
    </xf>
    <xf numFmtId="14" fontId="8" fillId="0" borderId="25">
      <alignment horizontal="center" wrapText="1"/>
    </xf>
    <xf numFmtId="14" fontId="8" fillId="0" borderId="25">
      <alignment horizontal="center" wrapText="1"/>
    </xf>
    <xf numFmtId="14" fontId="8" fillId="0" borderId="25">
      <alignment horizontal="center" wrapText="1"/>
    </xf>
    <xf numFmtId="14" fontId="8" fillId="0" borderId="25">
      <alignment horizontal="center" wrapText="1"/>
    </xf>
    <xf numFmtId="14" fontId="8" fillId="0" borderId="25">
      <alignment horizontal="center" wrapText="1"/>
    </xf>
    <xf numFmtId="14" fontId="8" fillId="0" borderId="25">
      <alignment horizontal="center" wrapText="1"/>
    </xf>
    <xf numFmtId="14" fontId="8" fillId="0" borderId="25">
      <alignment horizontal="center" wrapText="1"/>
    </xf>
    <xf numFmtId="14" fontId="8" fillId="0" borderId="25">
      <alignment horizontal="center" wrapText="1"/>
    </xf>
    <xf numFmtId="14" fontId="8" fillId="0" borderId="25">
      <alignment horizontal="center" wrapText="1"/>
    </xf>
    <xf numFmtId="14" fontId="8" fillId="0" borderId="25">
      <alignment horizontal="center" wrapText="1"/>
    </xf>
    <xf numFmtId="14" fontId="8" fillId="0" borderId="25">
      <alignment horizontal="center" wrapText="1"/>
    </xf>
    <xf numFmtId="14" fontId="8" fillId="0" borderId="25">
      <alignment horizontal="center" wrapText="1"/>
    </xf>
    <xf numFmtId="14" fontId="8" fillId="0" borderId="25">
      <alignment horizontal="center" wrapText="1"/>
    </xf>
    <xf numFmtId="14" fontId="8" fillId="0" borderId="25">
      <alignment horizontal="center" wrapText="1"/>
    </xf>
    <xf numFmtId="14" fontId="8" fillId="0" borderId="25">
      <alignment horizontal="center" wrapText="1"/>
    </xf>
    <xf numFmtId="14" fontId="8" fillId="0" borderId="25">
      <alignment horizontal="center" wrapText="1"/>
    </xf>
    <xf numFmtId="14" fontId="8" fillId="0" borderId="25">
      <alignment horizontal="center" wrapText="1"/>
    </xf>
    <xf numFmtId="14" fontId="8" fillId="0" borderId="25">
      <alignment horizontal="center" wrapText="1"/>
    </xf>
    <xf numFmtId="14" fontId="8" fillId="0" borderId="25">
      <alignment horizontal="center" wrapText="1"/>
    </xf>
    <xf numFmtId="14" fontId="8" fillId="0" borderId="25">
      <alignment horizontal="center" wrapText="1"/>
    </xf>
    <xf numFmtId="14" fontId="8" fillId="0" borderId="25">
      <alignment horizontal="center" wrapText="1"/>
    </xf>
    <xf numFmtId="14" fontId="8" fillId="0" borderId="25">
      <alignment horizontal="center" wrapText="1"/>
    </xf>
    <xf numFmtId="14" fontId="8" fillId="0" borderId="25">
      <alignment horizontal="center" wrapText="1"/>
    </xf>
    <xf numFmtId="14" fontId="8" fillId="0" borderId="25">
      <alignment horizontal="center" wrapText="1"/>
    </xf>
    <xf numFmtId="14" fontId="8" fillId="0" borderId="25">
      <alignment horizontal="center" wrapText="1"/>
    </xf>
    <xf numFmtId="14" fontId="8" fillId="0" borderId="25">
      <alignment horizontal="center" wrapText="1"/>
    </xf>
    <xf numFmtId="14" fontId="8" fillId="0" borderId="25">
      <alignment horizontal="center" wrapText="1"/>
    </xf>
    <xf numFmtId="14" fontId="8" fillId="0" borderId="25">
      <alignment horizontal="center" wrapText="1"/>
    </xf>
    <xf numFmtId="14" fontId="8" fillId="0" borderId="25">
      <alignment horizontal="center" wrapText="1"/>
    </xf>
    <xf numFmtId="14" fontId="8" fillId="0" borderId="25">
      <alignment horizontal="center" wrapText="1"/>
    </xf>
    <xf numFmtId="14" fontId="8" fillId="0" borderId="25">
      <alignment horizontal="center" wrapText="1"/>
    </xf>
    <xf numFmtId="14" fontId="8" fillId="0" borderId="25">
      <alignment horizontal="center" wrapText="1"/>
    </xf>
    <xf numFmtId="14" fontId="8" fillId="0" borderId="25">
      <alignment horizontal="center" wrapText="1"/>
    </xf>
    <xf numFmtId="14" fontId="8" fillId="0" borderId="25">
      <alignment horizontal="center" wrapText="1"/>
    </xf>
    <xf numFmtId="14" fontId="8" fillId="0" borderId="25">
      <alignment horizontal="center" wrapText="1"/>
    </xf>
    <xf numFmtId="14" fontId="8" fillId="0" borderId="25">
      <alignment horizontal="center" wrapText="1"/>
    </xf>
    <xf numFmtId="14" fontId="8" fillId="0" borderId="25">
      <alignment horizontal="center" wrapText="1"/>
    </xf>
    <xf numFmtId="14" fontId="8" fillId="0" borderId="25">
      <alignment horizontal="center" wrapText="1"/>
    </xf>
    <xf numFmtId="14" fontId="8" fillId="0" borderId="25">
      <alignment horizontal="center" wrapText="1"/>
    </xf>
    <xf numFmtId="14" fontId="8" fillId="0" borderId="25">
      <alignment horizontal="center" wrapText="1"/>
    </xf>
    <xf numFmtId="14" fontId="8" fillId="0" borderId="25">
      <alignment horizontal="center" wrapText="1"/>
    </xf>
    <xf numFmtId="14" fontId="8" fillId="0" borderId="25">
      <alignment horizontal="center" wrapText="1"/>
    </xf>
    <xf numFmtId="14" fontId="8" fillId="0" borderId="25">
      <alignment horizontal="center" wrapText="1"/>
    </xf>
    <xf numFmtId="14" fontId="8" fillId="0" borderId="25">
      <alignment horizontal="center" wrapText="1"/>
    </xf>
    <xf numFmtId="14" fontId="8" fillId="0" borderId="25">
      <alignment horizontal="center" wrapText="1"/>
    </xf>
    <xf numFmtId="14" fontId="8" fillId="0" borderId="25">
      <alignment horizontal="center" wrapText="1"/>
    </xf>
    <xf numFmtId="14" fontId="8" fillId="0" borderId="25">
      <alignment horizontal="center" wrapText="1"/>
    </xf>
    <xf numFmtId="14" fontId="8" fillId="0" borderId="25">
      <alignment horizontal="center" wrapText="1"/>
    </xf>
    <xf numFmtId="14" fontId="8" fillId="0" borderId="25">
      <alignment horizontal="center" wrapText="1"/>
    </xf>
    <xf numFmtId="14" fontId="8" fillId="0" borderId="25">
      <alignment horizontal="center" wrapText="1"/>
    </xf>
    <xf numFmtId="14" fontId="8" fillId="0" borderId="25">
      <alignment horizontal="center" wrapText="1"/>
    </xf>
    <xf numFmtId="14" fontId="8" fillId="0" borderId="25">
      <alignment horizontal="center" wrapText="1"/>
    </xf>
    <xf numFmtId="14" fontId="8" fillId="0" borderId="25">
      <alignment horizontal="center" wrapText="1"/>
    </xf>
    <xf numFmtId="14" fontId="8" fillId="0" borderId="25">
      <alignment horizontal="center" wrapText="1"/>
    </xf>
    <xf numFmtId="14" fontId="8" fillId="0" borderId="25">
      <alignment horizontal="center" wrapText="1"/>
    </xf>
    <xf numFmtId="14" fontId="8" fillId="0" borderId="25">
      <alignment horizontal="center" wrapText="1"/>
    </xf>
    <xf numFmtId="14" fontId="8" fillId="0" borderId="25">
      <alignment horizontal="center" wrapText="1"/>
    </xf>
    <xf numFmtId="14" fontId="8" fillId="0" borderId="25">
      <alignment horizontal="center" wrapText="1"/>
    </xf>
    <xf numFmtId="14" fontId="8" fillId="0" borderId="25">
      <alignment horizontal="center" wrapText="1"/>
    </xf>
    <xf numFmtId="14" fontId="8" fillId="0" borderId="25">
      <alignment horizontal="center" wrapText="1"/>
    </xf>
    <xf numFmtId="168" fontId="8" fillId="0" borderId="0">
      <protection hidden="1"/>
    </xf>
    <xf numFmtId="205" fontId="49" fillId="0" borderId="0">
      <protection hidden="1"/>
    </xf>
    <xf numFmtId="213" fontId="8" fillId="0" borderId="0">
      <protection hidden="1"/>
    </xf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3" fontId="76" fillId="0" borderId="26"/>
    <xf numFmtId="214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6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6" fontId="8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1" fontId="4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1" fontId="42" fillId="0" borderId="0" applyFont="0" applyFill="0" applyBorder="0" applyAlignment="0" applyProtection="0"/>
    <xf numFmtId="173" fontId="4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42" fillId="0" borderId="0" applyFont="0" applyFill="0" applyBorder="0" applyAlignment="0" applyProtection="0"/>
    <xf numFmtId="173" fontId="4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4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211" fontId="64" fillId="0" borderId="0"/>
    <xf numFmtId="211" fontId="64" fillId="0" borderId="0"/>
    <xf numFmtId="211" fontId="74" fillId="0" borderId="0">
      <protection locked="0"/>
    </xf>
    <xf numFmtId="166" fontId="64" fillId="0" borderId="0"/>
    <xf numFmtId="166" fontId="64" fillId="0" borderId="0"/>
    <xf numFmtId="215" fontId="68" fillId="0" borderId="27" applyNumberFormat="0" applyFont="0" applyFill="0" applyAlignment="0" applyProtection="0"/>
    <xf numFmtId="168" fontId="77" fillId="0" borderId="0" applyFill="0" applyBorder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29" fillId="10" borderId="9" applyNumberFormat="0" applyAlignment="0" applyProtection="0"/>
    <xf numFmtId="0" fontId="78" fillId="76" borderId="20" applyNumberFormat="0" applyAlignment="0" applyProtection="0"/>
    <xf numFmtId="0" fontId="78" fillId="76" borderId="20" applyNumberFormat="0" applyAlignment="0" applyProtection="0"/>
    <xf numFmtId="0" fontId="78" fillId="76" borderId="20" applyNumberFormat="0" applyAlignment="0" applyProtection="0"/>
    <xf numFmtId="0" fontId="78" fillId="76" borderId="20" applyNumberFormat="0" applyAlignment="0" applyProtection="0"/>
    <xf numFmtId="0" fontId="78" fillId="76" borderId="20" applyNumberFormat="0" applyAlignment="0" applyProtection="0"/>
    <xf numFmtId="0" fontId="78" fillId="76" borderId="20" applyNumberFormat="0" applyAlignment="0" applyProtection="0"/>
    <xf numFmtId="0" fontId="78" fillId="76" borderId="20" applyNumberFormat="0" applyAlignment="0" applyProtection="0"/>
    <xf numFmtId="0" fontId="78" fillId="76" borderId="20" applyNumberFormat="0" applyAlignment="0" applyProtection="0"/>
    <xf numFmtId="0" fontId="78" fillId="76" borderId="20" applyNumberFormat="0" applyAlignment="0" applyProtection="0"/>
    <xf numFmtId="0" fontId="78" fillId="76" borderId="20" applyNumberFormat="0" applyAlignment="0" applyProtection="0"/>
    <xf numFmtId="0" fontId="78" fillId="76" borderId="20" applyNumberFormat="0" applyAlignment="0" applyProtection="0"/>
    <xf numFmtId="0" fontId="78" fillId="76" borderId="20" applyNumberFormat="0" applyAlignment="0" applyProtection="0"/>
    <xf numFmtId="0" fontId="78" fillId="76" borderId="20" applyNumberFormat="0" applyAlignment="0" applyProtection="0"/>
    <xf numFmtId="0" fontId="78" fillId="76" borderId="20" applyNumberFormat="0" applyAlignment="0" applyProtection="0"/>
    <xf numFmtId="0" fontId="78" fillId="76" borderId="20" applyNumberFormat="0" applyAlignment="0" applyProtection="0"/>
    <xf numFmtId="0" fontId="78" fillId="76" borderId="20" applyNumberFormat="0" applyAlignment="0" applyProtection="0"/>
    <xf numFmtId="0" fontId="78" fillId="76" borderId="20" applyNumberFormat="0" applyAlignment="0" applyProtection="0"/>
    <xf numFmtId="0" fontId="78" fillId="76" borderId="20" applyNumberFormat="0" applyAlignment="0" applyProtection="0"/>
    <xf numFmtId="0" fontId="78" fillId="76" borderId="20" applyNumberFormat="0" applyAlignment="0" applyProtection="0"/>
    <xf numFmtId="0" fontId="78" fillId="76" borderId="20" applyNumberFormat="0" applyAlignment="0" applyProtection="0"/>
    <xf numFmtId="0" fontId="78" fillId="76" borderId="20" applyNumberFormat="0" applyAlignment="0" applyProtection="0"/>
    <xf numFmtId="0" fontId="78" fillId="76" borderId="20" applyNumberFormat="0" applyAlignment="0" applyProtection="0"/>
    <xf numFmtId="0" fontId="78" fillId="76" borderId="20" applyNumberFormat="0" applyAlignment="0" applyProtection="0"/>
    <xf numFmtId="0" fontId="78" fillId="76" borderId="20" applyNumberFormat="0" applyAlignment="0" applyProtection="0"/>
    <xf numFmtId="0" fontId="78" fillId="76" borderId="20" applyNumberFormat="0" applyAlignment="0" applyProtection="0"/>
    <xf numFmtId="0" fontId="78" fillId="76" borderId="20" applyNumberFormat="0" applyAlignment="0" applyProtection="0"/>
    <xf numFmtId="0" fontId="78" fillId="76" borderId="20" applyNumberFormat="0" applyAlignment="0" applyProtection="0"/>
    <xf numFmtId="0" fontId="79" fillId="89" borderId="0" applyNumberFormat="0" applyBorder="0" applyAlignment="0" applyProtection="0"/>
    <xf numFmtId="0" fontId="79" fillId="89" borderId="0" applyNumberFormat="0" applyBorder="0" applyAlignment="0" applyProtection="0"/>
    <xf numFmtId="0" fontId="79" fillId="90" borderId="0" applyNumberFormat="0" applyBorder="0" applyAlignment="0" applyProtection="0"/>
    <xf numFmtId="0" fontId="79" fillId="91" borderId="0" applyNumberFormat="0" applyBorder="0" applyAlignment="0" applyProtection="0"/>
    <xf numFmtId="0" fontId="79" fillId="91" borderId="0" applyNumberFormat="0" applyBorder="0" applyAlignment="0" applyProtection="0"/>
    <xf numFmtId="0" fontId="79" fillId="92" borderId="0" applyNumberFormat="0" applyBorder="0" applyAlignment="0" applyProtection="0"/>
    <xf numFmtId="0" fontId="79" fillId="93" borderId="0" applyNumberFormat="0" applyBorder="0" applyAlignment="0" applyProtection="0"/>
    <xf numFmtId="0" fontId="80" fillId="0" borderId="28" applyProtection="0"/>
    <xf numFmtId="0" fontId="80" fillId="0" borderId="0" applyProtection="0"/>
    <xf numFmtId="0" fontId="81" fillId="0" borderId="0" applyProtection="0">
      <alignment horizontal="center"/>
    </xf>
    <xf numFmtId="0" fontId="20" fillId="0" borderId="0" applyProtection="0">
      <alignment horizontal="center"/>
    </xf>
    <xf numFmtId="0" fontId="16" fillId="0" borderId="0" applyProtection="0"/>
    <xf numFmtId="216" fontId="82" fillId="0" borderId="0" applyProtection="0">
      <alignment horizontal="right"/>
    </xf>
    <xf numFmtId="217" fontId="39" fillId="0" borderId="0" applyProtection="0"/>
    <xf numFmtId="218" fontId="82" fillId="0" borderId="0" applyProtection="0">
      <alignment horizontal="right"/>
    </xf>
    <xf numFmtId="192" fontId="39" fillId="0" borderId="0" applyProtection="0"/>
    <xf numFmtId="216" fontId="82" fillId="0" borderId="0" applyProtection="0">
      <alignment horizontal="right"/>
    </xf>
    <xf numFmtId="218" fontId="82" fillId="0" borderId="0" applyProtection="0">
      <alignment horizontal="right"/>
    </xf>
    <xf numFmtId="219" fontId="83" fillId="0" borderId="0" applyProtection="0"/>
    <xf numFmtId="219" fontId="16" fillId="0" borderId="0" applyProtection="0"/>
    <xf numFmtId="219" fontId="16" fillId="0" borderId="0" applyProtection="0"/>
    <xf numFmtId="219" fontId="84" fillId="0" borderId="0" applyProtection="0"/>
    <xf numFmtId="217" fontId="39" fillId="0" borderId="0" applyProtection="0"/>
    <xf numFmtId="0" fontId="15" fillId="0" borderId="0" applyProtection="0">
      <alignment horizontal="left"/>
    </xf>
    <xf numFmtId="182" fontId="85" fillId="94" borderId="0" applyProtection="0">
      <alignment horizontal="centerContinuous"/>
    </xf>
    <xf numFmtId="0" fontId="80" fillId="0" borderId="29" applyProtection="0">
      <alignment horizontal="centerContinuous"/>
    </xf>
    <xf numFmtId="0" fontId="80" fillId="0" borderId="2" applyProtection="0"/>
    <xf numFmtId="0" fontId="80" fillId="0" borderId="2" applyProtection="0"/>
    <xf numFmtId="0" fontId="80" fillId="0" borderId="2" applyProtection="0"/>
    <xf numFmtId="0" fontId="80" fillId="0" borderId="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49" fontId="12" fillId="0" borderId="22" applyProtection="0"/>
    <xf numFmtId="0" fontId="86" fillId="0" borderId="0" applyProtection="0">
      <alignment horizontal="right"/>
    </xf>
    <xf numFmtId="0" fontId="80" fillId="95" borderId="30" applyProtection="0"/>
    <xf numFmtId="0" fontId="80" fillId="0" borderId="2" applyProtection="0"/>
    <xf numFmtId="0" fontId="80" fillId="0" borderId="2" applyProtection="0"/>
    <xf numFmtId="0" fontId="80" fillId="0" borderId="2" applyProtection="0"/>
    <xf numFmtId="0" fontId="80" fillId="0" borderId="2" applyProtection="0"/>
    <xf numFmtId="0" fontId="80" fillId="0" borderId="31" applyProtection="0"/>
    <xf numFmtId="0" fontId="80" fillId="0" borderId="31" applyProtection="0"/>
    <xf numFmtId="0" fontId="80" fillId="0" borderId="31" applyProtection="0"/>
    <xf numFmtId="0" fontId="80" fillId="0" borderId="31" applyProtection="0"/>
    <xf numFmtId="0" fontId="80" fillId="0" borderId="31" applyProtection="0"/>
    <xf numFmtId="0" fontId="80" fillId="0" borderId="31" applyProtection="0"/>
    <xf numFmtId="0" fontId="80" fillId="0" borderId="31" applyProtection="0"/>
    <xf numFmtId="0" fontId="80" fillId="0" borderId="31" applyProtection="0"/>
    <xf numFmtId="0" fontId="80" fillId="0" borderId="31" applyProtection="0"/>
    <xf numFmtId="0" fontId="80" fillId="0" borderId="31" applyProtection="0"/>
    <xf numFmtId="0" fontId="80" fillId="0" borderId="31" applyProtection="0"/>
    <xf numFmtId="0" fontId="80" fillId="0" borderId="31" applyProtection="0"/>
    <xf numFmtId="0" fontId="80" fillId="0" borderId="31" applyProtection="0"/>
    <xf numFmtId="0" fontId="80" fillId="0" borderId="31" applyProtection="0"/>
    <xf numFmtId="0" fontId="80" fillId="0" borderId="31" applyProtection="0"/>
    <xf numFmtId="0" fontId="80" fillId="0" borderId="31" applyProtection="0"/>
    <xf numFmtId="0" fontId="80" fillId="0" borderId="31" applyProtection="0"/>
    <xf numFmtId="0" fontId="80" fillId="0" borderId="31" applyProtection="0"/>
    <xf numFmtId="0" fontId="80" fillId="0" borderId="31" applyProtection="0"/>
    <xf numFmtId="0" fontId="80" fillId="0" borderId="31" applyProtection="0"/>
    <xf numFmtId="0" fontId="80" fillId="0" borderId="31" applyProtection="0"/>
    <xf numFmtId="0" fontId="80" fillId="0" borderId="31" applyProtection="0"/>
    <xf numFmtId="0" fontId="80" fillId="0" borderId="31" applyProtection="0"/>
    <xf numFmtId="0" fontId="80" fillId="0" borderId="31" applyProtection="0"/>
    <xf numFmtId="0" fontId="80" fillId="0" borderId="31" applyProtection="0"/>
    <xf numFmtId="0" fontId="80" fillId="0" borderId="31" applyProtection="0"/>
    <xf numFmtId="0" fontId="80" fillId="0" borderId="31" applyProtection="0"/>
    <xf numFmtId="0" fontId="87" fillId="0" borderId="0" applyProtection="0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88" fillId="6" borderId="17">
      <alignment horizontal="left"/>
    </xf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35" fillId="0" borderId="14" applyNumberFormat="0" applyFill="0" applyAlignment="0" applyProtection="0"/>
    <xf numFmtId="0" fontId="34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167" fontId="8" fillId="0" borderId="0"/>
    <xf numFmtId="174" fontId="8" fillId="0" borderId="0"/>
    <xf numFmtId="220" fontId="49" fillId="0" borderId="0"/>
    <xf numFmtId="221" fontId="90" fillId="0" borderId="0" applyFont="0" applyFill="0" applyBorder="0" applyAlignment="0" applyProtection="0"/>
    <xf numFmtId="172" fontId="8" fillId="0" borderId="0" applyFont="0" applyFill="0" applyBorder="0" applyAlignment="0" applyProtection="0"/>
    <xf numFmtId="221" fontId="90" fillId="0" borderId="0" applyFont="0" applyFill="0" applyBorder="0" applyAlignment="0" applyProtection="0"/>
    <xf numFmtId="172" fontId="8" fillId="0" borderId="0" applyFont="0" applyFill="0" applyBorder="0" applyAlignment="0" applyProtection="0"/>
    <xf numFmtId="0" fontId="34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169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3" fontId="92" fillId="0" borderId="0" applyNumberFormat="0" applyFont="0" applyFill="0" applyBorder="0" applyAlignment="0" applyProtection="0">
      <alignment horizontal="left"/>
    </xf>
    <xf numFmtId="0" fontId="93" fillId="0" borderId="0"/>
    <xf numFmtId="0" fontId="94" fillId="0" borderId="0" applyFill="0" applyBorder="0" applyProtection="0">
      <alignment horizontal="left"/>
    </xf>
    <xf numFmtId="0" fontId="94" fillId="0" borderId="0" applyNumberFormat="0" applyFill="0" applyBorder="0" applyProtection="0">
      <alignment horizontal="left"/>
    </xf>
    <xf numFmtId="0" fontId="94" fillId="0" borderId="0">
      <alignment horizontal="left"/>
    </xf>
    <xf numFmtId="0" fontId="16" fillId="0" borderId="0">
      <protection hidden="1"/>
    </xf>
    <xf numFmtId="0" fontId="16" fillId="0" borderId="0">
      <protection hidden="1"/>
    </xf>
    <xf numFmtId="0" fontId="95" fillId="0" borderId="34" applyNumberFormat="0" applyFill="0" applyAlignment="0" applyProtection="0"/>
    <xf numFmtId="0" fontId="96" fillId="41" borderId="0" applyNumberFormat="0" applyBorder="0" applyAlignment="0" applyProtection="0"/>
    <xf numFmtId="0" fontId="42" fillId="70" borderId="0" applyNumberFormat="0" applyBorder="0" applyAlignment="0" applyProtection="0"/>
    <xf numFmtId="0" fontId="42" fillId="70" borderId="0" applyNumberFormat="0" applyBorder="0" applyAlignment="0" applyProtection="0"/>
    <xf numFmtId="0" fontId="26" fillId="7" borderId="0" applyNumberFormat="0" applyBorder="0" applyAlignment="0" applyProtection="0"/>
    <xf numFmtId="0" fontId="96" fillId="41" borderId="0" applyNumberFormat="0" applyBorder="0" applyAlignment="0" applyProtection="0"/>
    <xf numFmtId="0" fontId="26" fillId="7" borderId="0" applyNumberFormat="0" applyBorder="0" applyAlignment="0" applyProtection="0"/>
    <xf numFmtId="9" fontId="97" fillId="0" borderId="0" applyNumberFormat="0" applyFill="0" applyBorder="0" applyAlignment="0" applyProtection="0"/>
    <xf numFmtId="38" fontId="16" fillId="6" borderId="0" applyNumberFormat="0" applyBorder="0" applyAlignment="0" applyProtection="0"/>
    <xf numFmtId="38" fontId="16" fillId="6" borderId="0" applyNumberFormat="0" applyBorder="0" applyAlignment="0" applyProtection="0"/>
    <xf numFmtId="0" fontId="42" fillId="70" borderId="0" applyNumberFormat="0" applyBorder="0" applyAlignment="0" applyProtection="0"/>
    <xf numFmtId="0" fontId="42" fillId="70" borderId="0" applyNumberFormat="0" applyBorder="0" applyAlignment="0" applyProtection="0"/>
    <xf numFmtId="174" fontId="8" fillId="96" borderId="35" applyNumberFormat="0" applyFont="0" applyBorder="0" applyAlignment="0" applyProtection="0"/>
    <xf numFmtId="174" fontId="8" fillId="96" borderId="35" applyNumberFormat="0" applyFont="0" applyBorder="0" applyAlignment="0" applyProtection="0"/>
    <xf numFmtId="174" fontId="8" fillId="96" borderId="35" applyNumberFormat="0" applyFont="0" applyBorder="0" applyAlignment="0" applyProtection="0"/>
    <xf numFmtId="174" fontId="8" fillId="96" borderId="35" applyNumberFormat="0" applyFont="0" applyBorder="0" applyAlignment="0" applyProtection="0"/>
    <xf numFmtId="174" fontId="8" fillId="96" borderId="35" applyNumberFormat="0" applyFont="0" applyBorder="0" applyAlignment="0" applyProtection="0"/>
    <xf numFmtId="174" fontId="8" fillId="96" borderId="35" applyNumberFormat="0" applyFont="0" applyBorder="0" applyAlignment="0" applyProtection="0"/>
    <xf numFmtId="174" fontId="8" fillId="96" borderId="35" applyNumberFormat="0" applyFont="0" applyBorder="0" applyAlignment="0" applyProtection="0"/>
    <xf numFmtId="174" fontId="8" fillId="96" borderId="35" applyNumberFormat="0" applyFont="0" applyBorder="0" applyAlignment="0" applyProtection="0"/>
    <xf numFmtId="174" fontId="8" fillId="96" borderId="35" applyNumberFormat="0" applyFont="0" applyBorder="0" applyAlignment="0" applyProtection="0"/>
    <xf numFmtId="174" fontId="8" fillId="96" borderId="35" applyNumberFormat="0" applyFont="0" applyBorder="0" applyAlignment="0" applyProtection="0"/>
    <xf numFmtId="174" fontId="8" fillId="96" borderId="35" applyNumberFormat="0" applyFont="0" applyBorder="0" applyAlignment="0" applyProtection="0"/>
    <xf numFmtId="174" fontId="8" fillId="96" borderId="35" applyNumberFormat="0" applyFont="0" applyBorder="0" applyAlignment="0" applyProtection="0"/>
    <xf numFmtId="222" fontId="68" fillId="0" borderId="0" applyFont="0" applyFill="0" applyBorder="0" applyAlignment="0" applyProtection="0">
      <alignment horizontal="right"/>
    </xf>
    <xf numFmtId="192" fontId="98" fillId="96" borderId="0" applyNumberFormat="0" applyFont="0" applyAlignment="0"/>
    <xf numFmtId="0" fontId="99" fillId="0" borderId="0" applyProtection="0">
      <alignment horizontal="right"/>
    </xf>
    <xf numFmtId="0" fontId="100" fillId="0" borderId="0">
      <alignment horizontal="left"/>
    </xf>
    <xf numFmtId="0" fontId="100" fillId="0" borderId="0">
      <alignment horizontal="left"/>
    </xf>
    <xf numFmtId="0" fontId="13" fillId="0" borderId="36" applyNumberFormat="0" applyAlignment="0" applyProtection="0">
      <alignment horizontal="left" vertical="center"/>
    </xf>
    <xf numFmtId="0" fontId="13" fillId="0" borderId="36" applyNumberFormat="0" applyAlignment="0" applyProtection="0">
      <alignment horizontal="left" vertical="center"/>
    </xf>
    <xf numFmtId="0" fontId="13" fillId="0" borderId="36" applyNumberFormat="0" applyAlignment="0" applyProtection="0">
      <alignment horizontal="left" vertical="center"/>
    </xf>
    <xf numFmtId="0" fontId="13" fillId="0" borderId="36" applyNumberFormat="0" applyAlignment="0" applyProtection="0">
      <alignment horizontal="left" vertical="center"/>
    </xf>
    <xf numFmtId="0" fontId="13" fillId="0" borderId="21">
      <alignment horizontal="left" vertical="center"/>
    </xf>
    <xf numFmtId="0" fontId="13" fillId="0" borderId="21">
      <alignment horizontal="left" vertical="center"/>
    </xf>
    <xf numFmtId="0" fontId="13" fillId="0" borderId="21">
      <alignment horizontal="left" vertical="center"/>
    </xf>
    <xf numFmtId="0" fontId="13" fillId="0" borderId="21">
      <alignment horizontal="left" vertical="center"/>
    </xf>
    <xf numFmtId="0" fontId="13" fillId="0" borderId="21">
      <alignment horizontal="left" vertical="center"/>
    </xf>
    <xf numFmtId="0" fontId="13" fillId="0" borderId="21">
      <alignment horizontal="left" vertical="center"/>
    </xf>
    <xf numFmtId="0" fontId="13" fillId="0" borderId="21">
      <alignment horizontal="left" vertical="center"/>
    </xf>
    <xf numFmtId="0" fontId="13" fillId="0" borderId="21">
      <alignment horizontal="left" vertical="center"/>
    </xf>
    <xf numFmtId="0" fontId="13" fillId="0" borderId="21">
      <alignment horizontal="left" vertical="center"/>
    </xf>
    <xf numFmtId="0" fontId="13" fillId="0" borderId="21">
      <alignment horizontal="left" vertical="center"/>
    </xf>
    <xf numFmtId="0" fontId="13" fillId="0" borderId="21">
      <alignment horizontal="left" vertical="center"/>
    </xf>
    <xf numFmtId="0" fontId="13" fillId="0" borderId="21">
      <alignment horizontal="left" vertical="center"/>
    </xf>
    <xf numFmtId="0" fontId="13" fillId="0" borderId="21">
      <alignment horizontal="left" vertical="center"/>
    </xf>
    <xf numFmtId="0" fontId="13" fillId="0" borderId="21">
      <alignment horizontal="left" vertical="center"/>
    </xf>
    <xf numFmtId="0" fontId="13" fillId="0" borderId="21">
      <alignment horizontal="left" vertical="center"/>
    </xf>
    <xf numFmtId="0" fontId="13" fillId="0" borderId="21">
      <alignment horizontal="left" vertical="center"/>
    </xf>
    <xf numFmtId="0" fontId="13" fillId="0" borderId="21">
      <alignment horizontal="left" vertical="center"/>
    </xf>
    <xf numFmtId="0" fontId="13" fillId="0" borderId="21">
      <alignment horizontal="left" vertical="center"/>
    </xf>
    <xf numFmtId="0" fontId="101" fillId="0" borderId="37" applyNumberFormat="0" applyFill="0" applyAlignment="0" applyProtection="0"/>
    <xf numFmtId="0" fontId="101" fillId="0" borderId="37" applyNumberFormat="0" applyFill="0" applyAlignment="0" applyProtection="0"/>
    <xf numFmtId="0" fontId="23" fillId="0" borderId="6" applyNumberFormat="0" applyFill="0" applyAlignment="0" applyProtection="0"/>
    <xf numFmtId="0" fontId="102" fillId="0" borderId="38" applyNumberFormat="0" applyFill="0" applyAlignment="0" applyProtection="0"/>
    <xf numFmtId="0" fontId="23" fillId="0" borderId="6" applyNumberFormat="0" applyFill="0" applyAlignment="0" applyProtection="0"/>
    <xf numFmtId="0" fontId="103" fillId="0" borderId="0">
      <alignment horizontal="left"/>
    </xf>
    <xf numFmtId="0" fontId="104" fillId="0" borderId="4">
      <alignment horizontal="left" vertical="top"/>
    </xf>
    <xf numFmtId="0" fontId="105" fillId="0" borderId="39" applyNumberFormat="0" applyFill="0" applyAlignment="0" applyProtection="0"/>
    <xf numFmtId="0" fontId="105" fillId="0" borderId="39" applyNumberFormat="0" applyFill="0" applyAlignment="0" applyProtection="0"/>
    <xf numFmtId="0" fontId="24" fillId="0" borderId="7" applyNumberFormat="0" applyFill="0" applyAlignment="0" applyProtection="0"/>
    <xf numFmtId="0" fontId="106" fillId="0" borderId="40" applyNumberFormat="0" applyFill="0" applyAlignment="0" applyProtection="0"/>
    <xf numFmtId="0" fontId="24" fillId="0" borderId="7" applyNumberFormat="0" applyFill="0" applyAlignment="0" applyProtection="0"/>
    <xf numFmtId="0" fontId="107" fillId="0" borderId="0">
      <alignment horizontal="left"/>
    </xf>
    <xf numFmtId="0" fontId="108" fillId="0" borderId="4">
      <alignment horizontal="left" vertical="top"/>
    </xf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25" fillId="0" borderId="8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25" fillId="0" borderId="8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11" fillId="0" borderId="0">
      <alignment horizontal="left"/>
    </xf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195" fontId="112" fillId="0" borderId="0">
      <alignment horizontal="right"/>
    </xf>
    <xf numFmtId="195" fontId="112" fillId="0" borderId="0">
      <alignment horizontal="left"/>
    </xf>
    <xf numFmtId="0" fontId="113" fillId="0" borderId="0" applyNumberFormat="0" applyFill="0" applyBorder="0" applyAlignment="0" applyProtection="0">
      <alignment horizontal="left"/>
    </xf>
    <xf numFmtId="0" fontId="114" fillId="0" borderId="0"/>
    <xf numFmtId="37" fontId="115" fillId="0" borderId="0">
      <alignment horizontal="left"/>
    </xf>
    <xf numFmtId="0" fontId="116" fillId="0" borderId="0" applyNumberFormat="0" applyFill="0" applyBorder="0" applyAlignment="0" applyProtection="0">
      <alignment horizontal="center"/>
    </xf>
    <xf numFmtId="0" fontId="117" fillId="0" borderId="0" applyNumberFormat="0" applyFill="0" applyBorder="0" applyAlignment="0" applyProtection="0">
      <alignment horizontal="center"/>
    </xf>
    <xf numFmtId="0" fontId="8" fillId="0" borderId="43" applyNumberFormat="0" applyFill="0" applyBorder="0" applyAlignment="0" applyProtection="0">
      <alignment horizontal="left"/>
    </xf>
    <xf numFmtId="0" fontId="118" fillId="0" borderId="0"/>
    <xf numFmtId="0" fontId="76" fillId="0" borderId="0"/>
    <xf numFmtId="166" fontId="8" fillId="0" borderId="0">
      <protection hidden="1"/>
    </xf>
    <xf numFmtId="223" fontId="48" fillId="0" borderId="0">
      <protection locked="0"/>
    </xf>
    <xf numFmtId="0" fontId="119" fillId="0" borderId="0" applyNumberFormat="0" applyFill="0" applyBorder="0" applyAlignment="0" applyProtection="0"/>
    <xf numFmtId="37" fontId="120" fillId="0" borderId="4"/>
    <xf numFmtId="0" fontId="121" fillId="0" borderId="0" applyNumberFormat="0" applyFill="0" applyBorder="0" applyAlignment="0" applyProtection="0">
      <alignment vertical="top"/>
      <protection locked="0"/>
    </xf>
    <xf numFmtId="0" fontId="122" fillId="0" borderId="0" applyNumberFormat="0" applyFill="0" applyBorder="0" applyAlignment="0" applyProtection="0">
      <alignment vertical="top"/>
      <protection locked="0"/>
    </xf>
    <xf numFmtId="0" fontId="121" fillId="0" borderId="0" applyNumberFormat="0" applyFill="0" applyBorder="0" applyAlignment="0" applyProtection="0">
      <alignment vertical="top"/>
      <protection locked="0"/>
    </xf>
    <xf numFmtId="174" fontId="123" fillId="0" borderId="0"/>
    <xf numFmtId="10" fontId="123" fillId="0" borderId="0"/>
    <xf numFmtId="10" fontId="16" fillId="97" borderId="35" applyNumberFormat="0" applyBorder="0" applyAlignment="0" applyProtection="0"/>
    <xf numFmtId="10" fontId="16" fillId="97" borderId="35" applyNumberFormat="0" applyBorder="0" applyAlignment="0" applyProtection="0"/>
    <xf numFmtId="10" fontId="16" fillId="97" borderId="35" applyNumberFormat="0" applyBorder="0" applyAlignment="0" applyProtection="0"/>
    <xf numFmtId="10" fontId="16" fillId="97" borderId="35" applyNumberFormat="0" applyBorder="0" applyAlignment="0" applyProtection="0"/>
    <xf numFmtId="10" fontId="16" fillId="97" borderId="35" applyNumberFormat="0" applyBorder="0" applyAlignment="0" applyProtection="0"/>
    <xf numFmtId="10" fontId="16" fillId="97" borderId="35" applyNumberFormat="0" applyBorder="0" applyAlignment="0" applyProtection="0"/>
    <xf numFmtId="10" fontId="16" fillId="97" borderId="35" applyNumberFormat="0" applyBorder="0" applyAlignment="0" applyProtection="0"/>
    <xf numFmtId="10" fontId="16" fillId="97" borderId="35" applyNumberFormat="0" applyBorder="0" applyAlignment="0" applyProtection="0"/>
    <xf numFmtId="10" fontId="16" fillId="97" borderId="35" applyNumberFormat="0" applyBorder="0" applyAlignment="0" applyProtection="0"/>
    <xf numFmtId="10" fontId="16" fillId="97" borderId="35" applyNumberFormat="0" applyBorder="0" applyAlignment="0" applyProtection="0"/>
    <xf numFmtId="10" fontId="16" fillId="97" borderId="35" applyNumberFormat="0" applyBorder="0" applyAlignment="0" applyProtection="0"/>
    <xf numFmtId="10" fontId="16" fillId="97" borderId="35" applyNumberFormat="0" applyBorder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29" fillId="10" borderId="9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78" fillId="76" borderId="19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29" fillId="10" borderId="9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165" fontId="8" fillId="98" borderId="0">
      <protection locked="0"/>
    </xf>
    <xf numFmtId="166" fontId="8" fillId="98" borderId="0">
      <protection locked="0"/>
    </xf>
    <xf numFmtId="0" fontId="125" fillId="0" borderId="44"/>
    <xf numFmtId="9" fontId="126" fillId="0" borderId="44" applyFill="0" applyAlignment="0" applyProtection="0"/>
    <xf numFmtId="206" fontId="49" fillId="98" borderId="0">
      <protection locked="0"/>
    </xf>
    <xf numFmtId="171" fontId="8" fillId="98" borderId="0">
      <protection locked="0"/>
    </xf>
    <xf numFmtId="0" fontId="127" fillId="0" borderId="44"/>
    <xf numFmtId="0" fontId="128" fillId="0" borderId="0" applyNumberFormat="0" applyFill="0" applyBorder="0" applyAlignment="0">
      <protection locked="0"/>
    </xf>
    <xf numFmtId="224" fontId="49" fillId="0" borderId="0"/>
    <xf numFmtId="225" fontId="49" fillId="0" borderId="0"/>
    <xf numFmtId="226" fontId="49" fillId="99" borderId="35" applyNumberFormat="0" applyFont="0" applyBorder="0" applyAlignment="0">
      <alignment horizontal="right"/>
    </xf>
    <xf numFmtId="226" fontId="49" fillId="99" borderId="35" applyNumberFormat="0" applyFont="0" applyBorder="0" applyAlignment="0">
      <alignment horizontal="right"/>
    </xf>
    <xf numFmtId="226" fontId="49" fillId="99" borderId="35" applyNumberFormat="0" applyFont="0" applyBorder="0" applyAlignment="0">
      <alignment horizontal="right"/>
    </xf>
    <xf numFmtId="226" fontId="49" fillId="99" borderId="35" applyNumberFormat="0" applyFont="0" applyBorder="0" applyAlignment="0">
      <alignment horizontal="right"/>
    </xf>
    <xf numFmtId="226" fontId="49" fillId="99" borderId="35" applyNumberFormat="0" applyFont="0" applyBorder="0" applyAlignment="0">
      <alignment horizontal="right"/>
    </xf>
    <xf numFmtId="226" fontId="49" fillId="99" borderId="35" applyNumberFormat="0" applyFont="0" applyBorder="0" applyAlignment="0">
      <alignment horizontal="right"/>
    </xf>
    <xf numFmtId="226" fontId="49" fillId="99" borderId="35" applyNumberFormat="0" applyFont="0" applyBorder="0" applyAlignment="0">
      <alignment horizontal="right"/>
    </xf>
    <xf numFmtId="226" fontId="49" fillId="99" borderId="35" applyNumberFormat="0" applyFont="0" applyBorder="0" applyAlignment="0">
      <alignment horizontal="right"/>
    </xf>
    <xf numFmtId="226" fontId="49" fillId="99" borderId="35" applyNumberFormat="0" applyFont="0" applyBorder="0" applyAlignment="0">
      <alignment horizontal="right"/>
    </xf>
    <xf numFmtId="226" fontId="49" fillId="99" borderId="35" applyNumberFormat="0" applyFont="0" applyBorder="0" applyAlignment="0">
      <alignment horizontal="right"/>
    </xf>
    <xf numFmtId="226" fontId="49" fillId="99" borderId="35" applyNumberFormat="0" applyFont="0" applyBorder="0" applyAlignment="0">
      <alignment horizontal="right"/>
    </xf>
    <xf numFmtId="226" fontId="49" fillId="99" borderId="35" applyNumberFormat="0" applyFont="0" applyBorder="0" applyAlignment="0">
      <alignment horizontal="right"/>
    </xf>
    <xf numFmtId="226" fontId="49" fillId="99" borderId="35" applyNumberFormat="0" applyAlignment="0">
      <alignment horizontal="right"/>
    </xf>
    <xf numFmtId="226" fontId="49" fillId="99" borderId="35" applyNumberFormat="0" applyAlignment="0">
      <alignment horizontal="right"/>
    </xf>
    <xf numFmtId="226" fontId="49" fillId="99" borderId="35" applyNumberFormat="0" applyAlignment="0">
      <alignment horizontal="right"/>
    </xf>
    <xf numFmtId="226" fontId="49" fillId="99" borderId="35" applyNumberFormat="0" applyAlignment="0">
      <alignment horizontal="right"/>
    </xf>
    <xf numFmtId="226" fontId="49" fillId="99" borderId="35" applyNumberFormat="0" applyAlignment="0">
      <alignment horizontal="right"/>
    </xf>
    <xf numFmtId="226" fontId="49" fillId="99" borderId="35" applyNumberFormat="0" applyAlignment="0">
      <alignment horizontal="right"/>
    </xf>
    <xf numFmtId="226" fontId="49" fillId="99" borderId="35" applyNumberFormat="0" applyAlignment="0">
      <alignment horizontal="right"/>
    </xf>
    <xf numFmtId="226" fontId="49" fillId="99" borderId="35" applyNumberFormat="0" applyAlignment="0">
      <alignment horizontal="right"/>
    </xf>
    <xf numFmtId="226" fontId="49" fillId="99" borderId="35" applyNumberFormat="0" applyAlignment="0">
      <alignment horizontal="right"/>
    </xf>
    <xf numFmtId="226" fontId="49" fillId="99" borderId="35" applyNumberFormat="0" applyAlignment="0">
      <alignment horizontal="right"/>
    </xf>
    <xf numFmtId="226" fontId="49" fillId="99" borderId="35" applyNumberFormat="0" applyAlignment="0">
      <alignment horizontal="right"/>
    </xf>
    <xf numFmtId="226" fontId="49" fillId="99" borderId="35" applyNumberFormat="0" applyAlignment="0">
      <alignment horizontal="right"/>
    </xf>
    <xf numFmtId="226" fontId="49" fillId="99" borderId="35" applyNumberFormat="0" applyAlignment="0">
      <alignment horizontal="right"/>
    </xf>
    <xf numFmtId="226" fontId="49" fillId="99" borderId="35" applyNumberFormat="0" applyAlignment="0">
      <alignment horizontal="right"/>
    </xf>
    <xf numFmtId="226" fontId="49" fillId="99" borderId="35" applyNumberFormat="0" applyAlignment="0">
      <alignment horizontal="right"/>
    </xf>
    <xf numFmtId="226" fontId="49" fillId="99" borderId="35" applyNumberFormat="0" applyAlignment="0">
      <alignment horizontal="right"/>
    </xf>
    <xf numFmtId="226" fontId="49" fillId="99" borderId="35" applyNumberFormat="0" applyAlignment="0">
      <alignment horizontal="right"/>
    </xf>
    <xf numFmtId="226" fontId="49" fillId="99" borderId="35" applyNumberFormat="0" applyAlignment="0">
      <alignment horizontal="right"/>
    </xf>
    <xf numFmtId="226" fontId="49" fillId="99" borderId="35" applyNumberFormat="0" applyAlignment="0">
      <alignment horizontal="right"/>
    </xf>
    <xf numFmtId="226" fontId="49" fillId="99" borderId="35" applyNumberFormat="0" applyAlignment="0">
      <alignment horizontal="right"/>
    </xf>
    <xf numFmtId="226" fontId="49" fillId="99" borderId="35" applyNumberFormat="0" applyAlignment="0">
      <alignment horizontal="right"/>
    </xf>
    <xf numFmtId="226" fontId="49" fillId="99" borderId="35" applyNumberFormat="0" applyAlignment="0">
      <alignment horizontal="right"/>
    </xf>
    <xf numFmtId="226" fontId="49" fillId="99" borderId="35" applyNumberFormat="0" applyAlignment="0">
      <alignment horizontal="right"/>
    </xf>
    <xf numFmtId="226" fontId="49" fillId="99" borderId="35" applyNumberFormat="0" applyAlignment="0">
      <alignment horizontal="right"/>
    </xf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0" fontId="124" fillId="44" borderId="20" applyNumberFormat="0" applyAlignment="0" applyProtection="0"/>
    <xf numFmtId="171" fontId="8" fillId="0" borderId="0" applyFont="0" applyFill="0" applyBorder="0" applyAlignment="0" applyProtection="0"/>
    <xf numFmtId="173" fontId="2" fillId="0" borderId="0" applyFont="0" applyFill="0" applyBorder="0" applyAlignment="0" applyProtection="0"/>
    <xf numFmtId="171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102" fillId="0" borderId="38" applyNumberFormat="0" applyFill="0" applyAlignment="0" applyProtection="0"/>
    <xf numFmtId="0" fontId="106" fillId="0" borderId="40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41" applyNumberFormat="0" applyFill="0" applyAlignment="0" applyProtection="0"/>
    <xf numFmtId="0" fontId="109" fillId="0" borderId="0" applyNumberFormat="0" applyFill="0" applyBorder="0" applyAlignment="0" applyProtection="0"/>
    <xf numFmtId="1" fontId="129" fillId="1" borderId="45">
      <protection locked="0"/>
    </xf>
    <xf numFmtId="227" fontId="64" fillId="0" borderId="0">
      <alignment horizontal="left"/>
    </xf>
    <xf numFmtId="227" fontId="64" fillId="0" borderId="0">
      <alignment horizontal="left"/>
    </xf>
    <xf numFmtId="0" fontId="130" fillId="0" borderId="0"/>
    <xf numFmtId="37" fontId="131" fillId="0" borderId="0" applyNumberFormat="0" applyFill="0" applyBorder="0" applyAlignment="0" applyProtection="0">
      <alignment horizontal="right"/>
    </xf>
    <xf numFmtId="0" fontId="96" fillId="0" borderId="46" applyNumberFormat="0" applyFill="0" applyAlignment="0" applyProtection="0"/>
    <xf numFmtId="0" fontId="96" fillId="0" borderId="46" applyNumberFormat="0" applyFill="0" applyAlignment="0" applyProtection="0"/>
    <xf numFmtId="0" fontId="32" fillId="0" borderId="11" applyNumberFormat="0" applyFill="0" applyAlignment="0" applyProtection="0"/>
    <xf numFmtId="0" fontId="95" fillId="0" borderId="34" applyNumberFormat="0" applyFill="0" applyAlignment="0" applyProtection="0"/>
    <xf numFmtId="0" fontId="32" fillId="0" borderId="11" applyNumberFormat="0" applyFill="0" applyAlignment="0" applyProtection="0"/>
    <xf numFmtId="202" fontId="49" fillId="0" borderId="0" applyFont="0" applyFill="0" applyBorder="0" applyAlignment="0" applyProtection="0"/>
    <xf numFmtId="228" fontId="49" fillId="0" borderId="0" applyFont="0" applyFill="0" applyBorder="0" applyAlignment="0" applyProtection="0"/>
    <xf numFmtId="171" fontId="8" fillId="0" borderId="0" applyFont="0" applyFill="0" applyBorder="0" applyAlignment="0" applyProtection="0"/>
    <xf numFmtId="37" fontId="10" fillId="0" borderId="0" applyFont="0" applyFill="0" applyBorder="0" applyAlignment="0" applyProtection="0"/>
    <xf numFmtId="37" fontId="10" fillId="0" borderId="0" applyFont="0" applyFill="0" applyBorder="0" applyAlignment="0" applyProtection="0"/>
    <xf numFmtId="0" fontId="132" fillId="3" borderId="47">
      <alignment horizontal="left" vertical="top" indent="2"/>
    </xf>
    <xf numFmtId="0" fontId="132" fillId="3" borderId="47">
      <alignment horizontal="left" vertical="top" indent="2"/>
    </xf>
    <xf numFmtId="0" fontId="132" fillId="3" borderId="47">
      <alignment horizontal="left" vertical="top" indent="2"/>
    </xf>
    <xf numFmtId="0" fontId="132" fillId="3" borderId="47">
      <alignment horizontal="left" vertical="top" indent="2"/>
    </xf>
    <xf numFmtId="0" fontId="132" fillId="3" borderId="47">
      <alignment horizontal="left" vertical="top" indent="2"/>
    </xf>
    <xf numFmtId="229" fontId="49" fillId="0" borderId="0" applyFont="0" applyFill="0" applyBorder="0" applyAlignment="0" applyProtection="0"/>
    <xf numFmtId="230" fontId="10" fillId="0" borderId="0" applyFont="0" applyFill="0" applyBorder="0" applyAlignment="0" applyProtection="0"/>
    <xf numFmtId="230" fontId="10" fillId="0" borderId="0" applyFont="0" applyFill="0" applyBorder="0" applyAlignment="0" applyProtection="0"/>
    <xf numFmtId="231" fontId="49" fillId="0" borderId="0" applyFont="0" applyFill="0" applyBorder="0" applyAlignment="0" applyProtection="0"/>
    <xf numFmtId="232" fontId="49" fillId="0" borderId="0" applyFont="0" applyFill="0" applyBorder="0" applyAlignment="0" applyProtection="0"/>
    <xf numFmtId="229" fontId="10" fillId="0" borderId="0" applyFont="0" applyFill="0" applyBorder="0" applyAlignment="0" applyProtection="0"/>
    <xf numFmtId="229" fontId="10" fillId="0" borderId="0" applyFont="0" applyFill="0" applyBorder="0" applyAlignment="0" applyProtection="0"/>
    <xf numFmtId="233" fontId="49" fillId="0" borderId="0" applyFont="0" applyFill="0" applyBorder="0" applyAlignment="0" applyProtection="0"/>
    <xf numFmtId="234" fontId="68" fillId="0" borderId="0" applyFont="0" applyFill="0" applyBorder="0" applyAlignment="0" applyProtection="0">
      <alignment horizontal="right"/>
    </xf>
    <xf numFmtId="179" fontId="10" fillId="0" borderId="0">
      <alignment horizontal="left" vertical="center"/>
      <protection locked="0"/>
    </xf>
    <xf numFmtId="0" fontId="133" fillId="38" borderId="0" applyNumberFormat="0" applyBorder="0" applyAlignment="0" applyProtection="0"/>
    <xf numFmtId="0" fontId="96" fillId="76" borderId="0" applyNumberFormat="0" applyBorder="0" applyAlignment="0" applyProtection="0"/>
    <xf numFmtId="0" fontId="96" fillId="76" borderId="0" applyNumberFormat="0" applyBorder="0" applyAlignment="0" applyProtection="0"/>
    <xf numFmtId="0" fontId="133" fillId="38" borderId="0" applyNumberFormat="0" applyBorder="0" applyAlignment="0" applyProtection="0"/>
    <xf numFmtId="0" fontId="134" fillId="0" borderId="0"/>
    <xf numFmtId="0" fontId="4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35" fillId="0" borderId="0"/>
    <xf numFmtId="0" fontId="8" fillId="0" borderId="0"/>
    <xf numFmtId="0" fontId="8" fillId="0" borderId="0"/>
    <xf numFmtId="0" fontId="2" fillId="0" borderId="0"/>
    <xf numFmtId="0" fontId="135" fillId="0" borderId="0"/>
    <xf numFmtId="0" fontId="2" fillId="0" borderId="0"/>
    <xf numFmtId="0" fontId="8" fillId="0" borderId="0"/>
    <xf numFmtId="0" fontId="8" fillId="0" borderId="0"/>
    <xf numFmtId="0" fontId="13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2" fillId="0" borderId="0"/>
    <xf numFmtId="0" fontId="136" fillId="0" borderId="0"/>
    <xf numFmtId="0" fontId="136" fillId="0" borderId="0"/>
    <xf numFmtId="235" fontId="8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36" fontId="9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07" fillId="0" borderId="0"/>
    <xf numFmtId="0" fontId="137" fillId="0" borderId="0"/>
    <xf numFmtId="0" fontId="8" fillId="0" borderId="0"/>
    <xf numFmtId="37" fontId="138" fillId="0" borderId="0" applyNumberFormat="0" applyFont="0" applyFill="0" applyBorder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2" fillId="13" borderId="13" applyNumberFormat="0" applyFont="0" applyAlignment="0" applyProtection="0"/>
    <xf numFmtId="0" fontId="8" fillId="100" borderId="48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42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139" fillId="0" borderId="3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8" fillId="100" borderId="48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16" fillId="75" borderId="19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42" fillId="100" borderId="48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0" fontId="2" fillId="13" borderId="13" applyNumberFormat="0" applyFont="0" applyAlignment="0" applyProtection="0"/>
    <xf numFmtId="1" fontId="74" fillId="0" borderId="0">
      <alignment horizontal="right"/>
      <protection locked="0"/>
    </xf>
    <xf numFmtId="237" fontId="8" fillId="0" borderId="0">
      <alignment horizontal="right"/>
      <protection locked="0"/>
    </xf>
    <xf numFmtId="0" fontId="74" fillId="0" borderId="0">
      <protection locked="0"/>
    </xf>
    <xf numFmtId="2" fontId="8" fillId="0" borderId="0">
      <alignment horizontal="right"/>
      <protection locked="0"/>
    </xf>
    <xf numFmtId="2" fontId="74" fillId="0" borderId="0">
      <alignment horizontal="right"/>
      <protection locked="0"/>
    </xf>
    <xf numFmtId="0" fontId="39" fillId="0" borderId="0" applyFont="0" applyFill="0" applyBorder="0" applyProtection="0">
      <alignment horizontal="right"/>
    </xf>
    <xf numFmtId="0" fontId="56" fillId="40" borderId="0" applyNumberFormat="0" applyBorder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30" fillId="11" borderId="10" applyNumberFormat="0" applyAlignment="0" applyProtection="0"/>
    <xf numFmtId="0" fontId="54" fillId="85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3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30" fillId="11" borderId="10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40" fontId="140" fillId="3" borderId="0">
      <alignment horizontal="right"/>
    </xf>
    <xf numFmtId="0" fontId="141" fillId="6" borderId="0">
      <alignment horizontal="right"/>
    </xf>
    <xf numFmtId="0" fontId="85" fillId="101" borderId="0"/>
    <xf numFmtId="0" fontId="49" fillId="0" borderId="0" applyBorder="0">
      <alignment horizontal="centerContinuous"/>
    </xf>
    <xf numFmtId="0" fontId="142" fillId="0" borderId="0" applyBorder="0">
      <alignment horizontal="centerContinuous"/>
    </xf>
    <xf numFmtId="0" fontId="70" fillId="102" borderId="0" applyNumberFormat="0" applyFont="0" applyBorder="0" applyAlignment="0"/>
    <xf numFmtId="238" fontId="49" fillId="0" borderId="0"/>
    <xf numFmtId="239" fontId="62" fillId="0" borderId="0"/>
    <xf numFmtId="240" fontId="62" fillId="0" borderId="0"/>
    <xf numFmtId="241" fontId="49" fillId="0" borderId="0"/>
    <xf numFmtId="242" fontId="8" fillId="0" borderId="0"/>
    <xf numFmtId="238" fontId="49" fillId="0" borderId="0"/>
    <xf numFmtId="243" fontId="143" fillId="0" borderId="0"/>
    <xf numFmtId="244" fontId="8" fillId="0" borderId="0"/>
    <xf numFmtId="245" fontId="62" fillId="0" borderId="0"/>
    <xf numFmtId="245" fontId="62" fillId="0" borderId="0"/>
    <xf numFmtId="246" fontId="8" fillId="0" borderId="0"/>
    <xf numFmtId="0" fontId="144" fillId="0" borderId="0"/>
    <xf numFmtId="244" fontId="8" fillId="0" borderId="0"/>
    <xf numFmtId="247" fontId="143" fillId="0" borderId="0"/>
    <xf numFmtId="246" fontId="8" fillId="0" borderId="0"/>
    <xf numFmtId="248" fontId="8" fillId="0" borderId="0"/>
    <xf numFmtId="227" fontId="143" fillId="0" borderId="0"/>
    <xf numFmtId="244" fontId="8" fillId="0" borderId="0"/>
    <xf numFmtId="249" fontId="62" fillId="0" borderId="0"/>
    <xf numFmtId="0" fontId="144" fillId="0" borderId="0"/>
    <xf numFmtId="0" fontId="8" fillId="0" borderId="0"/>
    <xf numFmtId="250" fontId="8" fillId="0" borderId="0"/>
    <xf numFmtId="0" fontId="8" fillId="0" borderId="0"/>
    <xf numFmtId="225" fontId="8" fillId="0" borderId="0"/>
    <xf numFmtId="251" fontId="143" fillId="0" borderId="0"/>
    <xf numFmtId="252" fontId="49" fillId="0" borderId="0"/>
    <xf numFmtId="225" fontId="8" fillId="0" borderId="0"/>
    <xf numFmtId="250" fontId="8" fillId="0" borderId="0"/>
    <xf numFmtId="253" fontId="8" fillId="0" borderId="0"/>
    <xf numFmtId="254" fontId="143" fillId="0" borderId="0"/>
    <xf numFmtId="225" fontId="8" fillId="0" borderId="0"/>
    <xf numFmtId="0" fontId="8" fillId="0" borderId="0"/>
    <xf numFmtId="225" fontId="8" fillId="0" borderId="0"/>
    <xf numFmtId="252" fontId="49" fillId="0" borderId="0"/>
    <xf numFmtId="252" fontId="49" fillId="0" borderId="0"/>
    <xf numFmtId="0" fontId="8" fillId="0" borderId="0"/>
    <xf numFmtId="0" fontId="8" fillId="0" borderId="0"/>
    <xf numFmtId="0" fontId="8" fillId="0" borderId="0"/>
    <xf numFmtId="0" fontId="8" fillId="0" borderId="0"/>
    <xf numFmtId="252" fontId="49" fillId="0" borderId="0"/>
    <xf numFmtId="252" fontId="49" fillId="0" borderId="0"/>
    <xf numFmtId="0" fontId="8" fillId="0" borderId="0"/>
    <xf numFmtId="255" fontId="143" fillId="0" borderId="0"/>
    <xf numFmtId="225" fontId="8" fillId="0" borderId="0"/>
    <xf numFmtId="0" fontId="8" fillId="0" borderId="0"/>
    <xf numFmtId="0" fontId="8" fillId="0" borderId="0"/>
    <xf numFmtId="225" fontId="8" fillId="0" borderId="0"/>
    <xf numFmtId="0" fontId="8" fillId="0" borderId="0"/>
    <xf numFmtId="0" fontId="8" fillId="0" borderId="0"/>
    <xf numFmtId="0" fontId="49" fillId="0" borderId="0"/>
    <xf numFmtId="0" fontId="8" fillId="0" borderId="0"/>
    <xf numFmtId="0" fontId="49" fillId="0" borderId="0"/>
    <xf numFmtId="0" fontId="8" fillId="0" borderId="0"/>
    <xf numFmtId="0" fontId="8" fillId="0" borderId="0"/>
    <xf numFmtId="225" fontId="8" fillId="0" borderId="0"/>
    <xf numFmtId="251" fontId="143" fillId="0" borderId="0"/>
    <xf numFmtId="0" fontId="8" fillId="0" borderId="0"/>
    <xf numFmtId="256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223" fontId="8" fillId="0" borderId="0"/>
    <xf numFmtId="257" fontId="143" fillId="0" borderId="0"/>
    <xf numFmtId="244" fontId="8" fillId="0" borderId="0"/>
    <xf numFmtId="247" fontId="143" fillId="0" borderId="0"/>
    <xf numFmtId="258" fontId="143" fillId="0" borderId="0"/>
    <xf numFmtId="244" fontId="8" fillId="0" borderId="0"/>
    <xf numFmtId="247" fontId="143" fillId="0" borderId="0"/>
    <xf numFmtId="0" fontId="144" fillId="0" borderId="0"/>
    <xf numFmtId="259" fontId="49" fillId="0" borderId="0"/>
    <xf numFmtId="260" fontId="8" fillId="0" borderId="0"/>
    <xf numFmtId="259" fontId="49" fillId="0" borderId="0"/>
    <xf numFmtId="261" fontId="143" fillId="0" borderId="0"/>
    <xf numFmtId="228" fontId="49" fillId="0" borderId="0"/>
    <xf numFmtId="262" fontId="8" fillId="0" borderId="0"/>
    <xf numFmtId="260" fontId="8" fillId="0" borderId="0"/>
    <xf numFmtId="165" fontId="8" fillId="0" borderId="0"/>
    <xf numFmtId="259" fontId="49" fillId="0" borderId="0"/>
    <xf numFmtId="228" fontId="49" fillId="0" borderId="0"/>
    <xf numFmtId="228" fontId="49" fillId="0" borderId="0"/>
    <xf numFmtId="263" fontId="8" fillId="0" borderId="0"/>
    <xf numFmtId="259" fontId="49" fillId="0" borderId="0"/>
    <xf numFmtId="261" fontId="143" fillId="0" borderId="0"/>
    <xf numFmtId="264" fontId="143" fillId="0" borderId="0"/>
    <xf numFmtId="228" fontId="49" fillId="0" borderId="0"/>
    <xf numFmtId="262" fontId="8" fillId="0" borderId="0"/>
    <xf numFmtId="259" fontId="49" fillId="0" borderId="0"/>
    <xf numFmtId="265" fontId="8" fillId="0" borderId="0"/>
    <xf numFmtId="266" fontId="143" fillId="0" borderId="0"/>
    <xf numFmtId="259" fontId="49" fillId="0" borderId="0"/>
    <xf numFmtId="267" fontId="49" fillId="0" borderId="0"/>
    <xf numFmtId="265" fontId="8" fillId="0" borderId="0"/>
    <xf numFmtId="266" fontId="143" fillId="0" borderId="0"/>
    <xf numFmtId="259" fontId="49" fillId="0" borderId="0"/>
    <xf numFmtId="261" fontId="143" fillId="0" borderId="0"/>
    <xf numFmtId="164" fontId="8" fillId="0" borderId="0"/>
    <xf numFmtId="0" fontId="144" fillId="0" borderId="0"/>
    <xf numFmtId="0" fontId="144" fillId="0" borderId="0"/>
    <xf numFmtId="0" fontId="8" fillId="0" borderId="0"/>
    <xf numFmtId="268" fontId="8" fillId="0" borderId="0"/>
    <xf numFmtId="0" fontId="8" fillId="0" borderId="0"/>
    <xf numFmtId="224" fontId="8" fillId="0" borderId="0"/>
    <xf numFmtId="269" fontId="143" fillId="0" borderId="0"/>
    <xf numFmtId="270" fontId="49" fillId="0" borderId="0"/>
    <xf numFmtId="271" fontId="8" fillId="0" borderId="0"/>
    <xf numFmtId="268" fontId="8" fillId="0" borderId="0"/>
    <xf numFmtId="272" fontId="8" fillId="0" borderId="0"/>
    <xf numFmtId="273" fontId="143" fillId="0" borderId="0"/>
    <xf numFmtId="224" fontId="8" fillId="0" borderId="0"/>
    <xf numFmtId="0" fontId="8" fillId="0" borderId="0"/>
    <xf numFmtId="224" fontId="8" fillId="0" borderId="0"/>
    <xf numFmtId="270" fontId="49" fillId="0" borderId="0"/>
    <xf numFmtId="270" fontId="49" fillId="0" borderId="0"/>
    <xf numFmtId="0" fontId="8" fillId="0" borderId="0"/>
    <xf numFmtId="0" fontId="8" fillId="0" borderId="0"/>
    <xf numFmtId="274" fontId="8" fillId="0" borderId="0"/>
    <xf numFmtId="224" fontId="8" fillId="0" borderId="0"/>
    <xf numFmtId="269" fontId="143" fillId="0" borderId="0"/>
    <xf numFmtId="275" fontId="143" fillId="0" borderId="0"/>
    <xf numFmtId="270" fontId="49" fillId="0" borderId="0"/>
    <xf numFmtId="271" fontId="8" fillId="0" borderId="0"/>
    <xf numFmtId="0" fontId="8" fillId="0" borderId="0"/>
    <xf numFmtId="276" fontId="143" fillId="0" borderId="0"/>
    <xf numFmtId="224" fontId="8" fillId="0" borderId="0"/>
    <xf numFmtId="277" fontId="8" fillId="0" borderId="0"/>
    <xf numFmtId="278" fontId="143" fillId="0" borderId="0"/>
    <xf numFmtId="0" fontId="8" fillId="0" borderId="0"/>
    <xf numFmtId="0" fontId="8" fillId="0" borderId="0"/>
    <xf numFmtId="231" fontId="49" fillId="0" borderId="0"/>
    <xf numFmtId="0" fontId="8" fillId="0" borderId="0"/>
    <xf numFmtId="279" fontId="49" fillId="0" borderId="0"/>
    <xf numFmtId="0" fontId="8" fillId="0" borderId="0"/>
    <xf numFmtId="0" fontId="8" fillId="0" borderId="0"/>
    <xf numFmtId="277" fontId="8" fillId="0" borderId="0"/>
    <xf numFmtId="278" fontId="143" fillId="0" borderId="0"/>
    <xf numFmtId="0" fontId="8" fillId="0" borderId="0"/>
    <xf numFmtId="0" fontId="8" fillId="0" borderId="0"/>
    <xf numFmtId="0" fontId="8" fillId="0" borderId="0"/>
    <xf numFmtId="224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280" fontId="8" fillId="0" borderId="0"/>
    <xf numFmtId="281" fontId="143" fillId="0" borderId="0"/>
    <xf numFmtId="244" fontId="8" fillId="0" borderId="0"/>
    <xf numFmtId="247" fontId="143" fillId="0" borderId="0"/>
    <xf numFmtId="0" fontId="144" fillId="0" borderId="0"/>
    <xf numFmtId="193" fontId="144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8" fillId="0" borderId="0"/>
    <xf numFmtId="250" fontId="8" fillId="0" borderId="0"/>
    <xf numFmtId="0" fontId="8" fillId="0" borderId="0"/>
    <xf numFmtId="225" fontId="8" fillId="0" borderId="0"/>
    <xf numFmtId="251" fontId="143" fillId="0" borderId="0"/>
    <xf numFmtId="252" fontId="49" fillId="0" borderId="0"/>
    <xf numFmtId="225" fontId="8" fillId="0" borderId="0"/>
    <xf numFmtId="250" fontId="8" fillId="0" borderId="0"/>
    <xf numFmtId="253" fontId="8" fillId="0" borderId="0"/>
    <xf numFmtId="254" fontId="143" fillId="0" borderId="0"/>
    <xf numFmtId="225" fontId="8" fillId="0" borderId="0"/>
    <xf numFmtId="0" fontId="8" fillId="0" borderId="0"/>
    <xf numFmtId="225" fontId="8" fillId="0" borderId="0"/>
    <xf numFmtId="252" fontId="49" fillId="0" borderId="0"/>
    <xf numFmtId="252" fontId="49" fillId="0" borderId="0"/>
    <xf numFmtId="0" fontId="8" fillId="0" borderId="0"/>
    <xf numFmtId="0" fontId="8" fillId="0" borderId="0"/>
    <xf numFmtId="0" fontId="8" fillId="0" borderId="0"/>
    <xf numFmtId="0" fontId="8" fillId="0" borderId="0"/>
    <xf numFmtId="252" fontId="49" fillId="0" borderId="0"/>
    <xf numFmtId="252" fontId="49" fillId="0" borderId="0"/>
    <xf numFmtId="0" fontId="8" fillId="0" borderId="0"/>
    <xf numFmtId="255" fontId="143" fillId="0" borderId="0"/>
    <xf numFmtId="225" fontId="8" fillId="0" borderId="0"/>
    <xf numFmtId="0" fontId="8" fillId="0" borderId="0"/>
    <xf numFmtId="0" fontId="8" fillId="0" borderId="0"/>
    <xf numFmtId="225" fontId="8" fillId="0" borderId="0"/>
    <xf numFmtId="0" fontId="8" fillId="0" borderId="0"/>
    <xf numFmtId="0" fontId="8" fillId="0" borderId="0"/>
    <xf numFmtId="0" fontId="49" fillId="0" borderId="0"/>
    <xf numFmtId="0" fontId="8" fillId="0" borderId="0"/>
    <xf numFmtId="0" fontId="49" fillId="0" borderId="0"/>
    <xf numFmtId="0" fontId="8" fillId="0" borderId="0"/>
    <xf numFmtId="0" fontId="8" fillId="0" borderId="0"/>
    <xf numFmtId="225" fontId="8" fillId="0" borderId="0"/>
    <xf numFmtId="251" fontId="143" fillId="0" borderId="0"/>
    <xf numFmtId="0" fontId="8" fillId="0" borderId="0"/>
    <xf numFmtId="256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223" fontId="8" fillId="0" borderId="0"/>
    <xf numFmtId="257" fontId="143" fillId="0" borderId="0"/>
    <xf numFmtId="282" fontId="49" fillId="0" borderId="0"/>
    <xf numFmtId="282" fontId="49" fillId="0" borderId="0"/>
    <xf numFmtId="239" fontId="62" fillId="0" borderId="0"/>
    <xf numFmtId="238" fontId="49" fillId="0" borderId="0"/>
    <xf numFmtId="239" fontId="62" fillId="0" borderId="0"/>
    <xf numFmtId="240" fontId="62" fillId="0" borderId="0"/>
    <xf numFmtId="241" fontId="49" fillId="0" borderId="0"/>
    <xf numFmtId="242" fontId="8" fillId="0" borderId="0"/>
    <xf numFmtId="238" fontId="49" fillId="0" borderId="0"/>
    <xf numFmtId="243" fontId="143" fillId="0" borderId="0"/>
    <xf numFmtId="244" fontId="8" fillId="0" borderId="0"/>
    <xf numFmtId="245" fontId="62" fillId="0" borderId="0"/>
    <xf numFmtId="245" fontId="62" fillId="0" borderId="0"/>
    <xf numFmtId="246" fontId="8" fillId="0" borderId="0"/>
    <xf numFmtId="0" fontId="144" fillId="0" borderId="0"/>
    <xf numFmtId="244" fontId="8" fillId="0" borderId="0"/>
    <xf numFmtId="247" fontId="143" fillId="0" borderId="0"/>
    <xf numFmtId="246" fontId="8" fillId="0" borderId="0"/>
    <xf numFmtId="248" fontId="8" fillId="0" borderId="0"/>
    <xf numFmtId="227" fontId="143" fillId="0" borderId="0"/>
    <xf numFmtId="244" fontId="8" fillId="0" borderId="0"/>
    <xf numFmtId="249" fontId="62" fillId="0" borderId="0"/>
    <xf numFmtId="0" fontId="144" fillId="0" borderId="0"/>
    <xf numFmtId="0" fontId="8" fillId="0" borderId="0"/>
    <xf numFmtId="250" fontId="8" fillId="0" borderId="0"/>
    <xf numFmtId="0" fontId="8" fillId="0" borderId="0"/>
    <xf numFmtId="225" fontId="8" fillId="0" borderId="0"/>
    <xf numFmtId="251" fontId="143" fillId="0" borderId="0"/>
    <xf numFmtId="252" fontId="49" fillId="0" borderId="0"/>
    <xf numFmtId="225" fontId="8" fillId="0" borderId="0"/>
    <xf numFmtId="250" fontId="8" fillId="0" borderId="0"/>
    <xf numFmtId="253" fontId="8" fillId="0" borderId="0"/>
    <xf numFmtId="254" fontId="143" fillId="0" borderId="0"/>
    <xf numFmtId="225" fontId="8" fillId="0" borderId="0"/>
    <xf numFmtId="0" fontId="8" fillId="0" borderId="0"/>
    <xf numFmtId="225" fontId="8" fillId="0" borderId="0"/>
    <xf numFmtId="252" fontId="49" fillId="0" borderId="0"/>
    <xf numFmtId="252" fontId="49" fillId="0" borderId="0"/>
    <xf numFmtId="0" fontId="8" fillId="0" borderId="0"/>
    <xf numFmtId="0" fontId="8" fillId="0" borderId="0"/>
    <xf numFmtId="0" fontId="8" fillId="0" borderId="0"/>
    <xf numFmtId="0" fontId="8" fillId="0" borderId="0"/>
    <xf numFmtId="252" fontId="49" fillId="0" borderId="0"/>
    <xf numFmtId="252" fontId="49" fillId="0" borderId="0"/>
    <xf numFmtId="0" fontId="8" fillId="0" borderId="0"/>
    <xf numFmtId="255" fontId="143" fillId="0" borderId="0"/>
    <xf numFmtId="225" fontId="8" fillId="0" borderId="0"/>
    <xf numFmtId="0" fontId="8" fillId="0" borderId="0"/>
    <xf numFmtId="0" fontId="8" fillId="0" borderId="0"/>
    <xf numFmtId="225" fontId="8" fillId="0" borderId="0"/>
    <xf numFmtId="0" fontId="8" fillId="0" borderId="0"/>
    <xf numFmtId="0" fontId="8" fillId="0" borderId="0"/>
    <xf numFmtId="0" fontId="49" fillId="0" borderId="0"/>
    <xf numFmtId="0" fontId="8" fillId="0" borderId="0"/>
    <xf numFmtId="0" fontId="49" fillId="0" borderId="0"/>
    <xf numFmtId="0" fontId="8" fillId="0" borderId="0"/>
    <xf numFmtId="0" fontId="8" fillId="0" borderId="0"/>
    <xf numFmtId="225" fontId="8" fillId="0" borderId="0"/>
    <xf numFmtId="251" fontId="143" fillId="0" borderId="0"/>
    <xf numFmtId="0" fontId="8" fillId="0" borderId="0"/>
    <xf numFmtId="256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223" fontId="8" fillId="0" borderId="0"/>
    <xf numFmtId="257" fontId="143" fillId="0" borderId="0"/>
    <xf numFmtId="244" fontId="8" fillId="0" borderId="0"/>
    <xf numFmtId="247" fontId="143" fillId="0" borderId="0"/>
    <xf numFmtId="258" fontId="143" fillId="0" borderId="0"/>
    <xf numFmtId="244" fontId="8" fillId="0" borderId="0"/>
    <xf numFmtId="247" fontId="143" fillId="0" borderId="0"/>
    <xf numFmtId="0" fontId="144" fillId="0" borderId="0"/>
    <xf numFmtId="259" fontId="49" fillId="0" borderId="0"/>
    <xf numFmtId="260" fontId="8" fillId="0" borderId="0"/>
    <xf numFmtId="259" fontId="49" fillId="0" borderId="0"/>
    <xf numFmtId="261" fontId="143" fillId="0" borderId="0"/>
    <xf numFmtId="228" fontId="49" fillId="0" borderId="0"/>
    <xf numFmtId="262" fontId="8" fillId="0" borderId="0"/>
    <xf numFmtId="260" fontId="8" fillId="0" borderId="0"/>
    <xf numFmtId="165" fontId="8" fillId="0" borderId="0"/>
    <xf numFmtId="259" fontId="49" fillId="0" borderId="0"/>
    <xf numFmtId="228" fontId="49" fillId="0" borderId="0"/>
    <xf numFmtId="228" fontId="49" fillId="0" borderId="0"/>
    <xf numFmtId="263" fontId="8" fillId="0" borderId="0"/>
    <xf numFmtId="259" fontId="49" fillId="0" borderId="0"/>
    <xf numFmtId="261" fontId="143" fillId="0" borderId="0"/>
    <xf numFmtId="264" fontId="143" fillId="0" borderId="0"/>
    <xf numFmtId="228" fontId="49" fillId="0" borderId="0"/>
    <xf numFmtId="262" fontId="8" fillId="0" borderId="0"/>
    <xf numFmtId="259" fontId="49" fillId="0" borderId="0"/>
    <xf numFmtId="265" fontId="8" fillId="0" borderId="0"/>
    <xf numFmtId="266" fontId="143" fillId="0" borderId="0"/>
    <xf numFmtId="259" fontId="49" fillId="0" borderId="0"/>
    <xf numFmtId="267" fontId="49" fillId="0" borderId="0"/>
    <xf numFmtId="265" fontId="8" fillId="0" borderId="0"/>
    <xf numFmtId="266" fontId="143" fillId="0" borderId="0"/>
    <xf numFmtId="259" fontId="49" fillId="0" borderId="0"/>
    <xf numFmtId="261" fontId="143" fillId="0" borderId="0"/>
    <xf numFmtId="164" fontId="8" fillId="0" borderId="0"/>
    <xf numFmtId="0" fontId="144" fillId="0" borderId="0"/>
    <xf numFmtId="0" fontId="144" fillId="0" borderId="0"/>
    <xf numFmtId="0" fontId="8" fillId="0" borderId="0"/>
    <xf numFmtId="268" fontId="8" fillId="0" borderId="0"/>
    <xf numFmtId="0" fontId="8" fillId="0" borderId="0"/>
    <xf numFmtId="224" fontId="8" fillId="0" borderId="0"/>
    <xf numFmtId="269" fontId="143" fillId="0" borderId="0"/>
    <xf numFmtId="270" fontId="49" fillId="0" borderId="0"/>
    <xf numFmtId="271" fontId="8" fillId="0" borderId="0"/>
    <xf numFmtId="268" fontId="8" fillId="0" borderId="0"/>
    <xf numFmtId="272" fontId="8" fillId="0" borderId="0"/>
    <xf numFmtId="273" fontId="143" fillId="0" borderId="0"/>
    <xf numFmtId="224" fontId="8" fillId="0" borderId="0"/>
    <xf numFmtId="0" fontId="8" fillId="0" borderId="0"/>
    <xf numFmtId="224" fontId="8" fillId="0" borderId="0"/>
    <xf numFmtId="270" fontId="49" fillId="0" borderId="0"/>
    <xf numFmtId="270" fontId="49" fillId="0" borderId="0"/>
    <xf numFmtId="0" fontId="8" fillId="0" borderId="0"/>
    <xf numFmtId="0" fontId="8" fillId="0" borderId="0"/>
    <xf numFmtId="274" fontId="8" fillId="0" borderId="0"/>
    <xf numFmtId="224" fontId="8" fillId="0" borderId="0"/>
    <xf numFmtId="269" fontId="143" fillId="0" borderId="0"/>
    <xf numFmtId="275" fontId="143" fillId="0" borderId="0"/>
    <xf numFmtId="270" fontId="49" fillId="0" borderId="0"/>
    <xf numFmtId="271" fontId="8" fillId="0" borderId="0"/>
    <xf numFmtId="0" fontId="8" fillId="0" borderId="0"/>
    <xf numFmtId="276" fontId="143" fillId="0" borderId="0"/>
    <xf numFmtId="224" fontId="8" fillId="0" borderId="0"/>
    <xf numFmtId="277" fontId="8" fillId="0" borderId="0"/>
    <xf numFmtId="278" fontId="143" fillId="0" borderId="0"/>
    <xf numFmtId="0" fontId="8" fillId="0" borderId="0"/>
    <xf numFmtId="0" fontId="8" fillId="0" borderId="0"/>
    <xf numFmtId="231" fontId="49" fillId="0" borderId="0"/>
    <xf numFmtId="0" fontId="8" fillId="0" borderId="0"/>
    <xf numFmtId="279" fontId="49" fillId="0" borderId="0"/>
    <xf numFmtId="0" fontId="8" fillId="0" borderId="0"/>
    <xf numFmtId="0" fontId="8" fillId="0" borderId="0"/>
    <xf numFmtId="277" fontId="8" fillId="0" borderId="0"/>
    <xf numFmtId="278" fontId="143" fillId="0" borderId="0"/>
    <xf numFmtId="0" fontId="8" fillId="0" borderId="0"/>
    <xf numFmtId="0" fontId="8" fillId="0" borderId="0"/>
    <xf numFmtId="0" fontId="8" fillId="0" borderId="0"/>
    <xf numFmtId="224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280" fontId="8" fillId="0" borderId="0"/>
    <xf numFmtId="281" fontId="143" fillId="0" borderId="0"/>
    <xf numFmtId="244" fontId="8" fillId="0" borderId="0"/>
    <xf numFmtId="247" fontId="143" fillId="0" borderId="0"/>
    <xf numFmtId="0" fontId="144" fillId="0" borderId="0"/>
    <xf numFmtId="193" fontId="144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8" fillId="0" borderId="0"/>
    <xf numFmtId="250" fontId="8" fillId="0" borderId="0"/>
    <xf numFmtId="0" fontId="8" fillId="0" borderId="0"/>
    <xf numFmtId="225" fontId="8" fillId="0" borderId="0"/>
    <xf numFmtId="251" fontId="143" fillId="0" borderId="0"/>
    <xf numFmtId="252" fontId="49" fillId="0" borderId="0"/>
    <xf numFmtId="225" fontId="8" fillId="0" borderId="0"/>
    <xf numFmtId="250" fontId="8" fillId="0" borderId="0"/>
    <xf numFmtId="253" fontId="8" fillId="0" borderId="0"/>
    <xf numFmtId="254" fontId="143" fillId="0" borderId="0"/>
    <xf numFmtId="225" fontId="8" fillId="0" borderId="0"/>
    <xf numFmtId="0" fontId="8" fillId="0" borderId="0"/>
    <xf numFmtId="225" fontId="8" fillId="0" borderId="0"/>
    <xf numFmtId="252" fontId="49" fillId="0" borderId="0"/>
    <xf numFmtId="252" fontId="49" fillId="0" borderId="0"/>
    <xf numFmtId="0" fontId="8" fillId="0" borderId="0"/>
    <xf numFmtId="0" fontId="8" fillId="0" borderId="0"/>
    <xf numFmtId="0" fontId="8" fillId="0" borderId="0"/>
    <xf numFmtId="0" fontId="8" fillId="0" borderId="0"/>
    <xf numFmtId="252" fontId="49" fillId="0" borderId="0"/>
    <xf numFmtId="252" fontId="49" fillId="0" borderId="0"/>
    <xf numFmtId="0" fontId="8" fillId="0" borderId="0"/>
    <xf numFmtId="255" fontId="143" fillId="0" borderId="0"/>
    <xf numFmtId="225" fontId="8" fillId="0" borderId="0"/>
    <xf numFmtId="0" fontId="8" fillId="0" borderId="0"/>
    <xf numFmtId="0" fontId="8" fillId="0" borderId="0"/>
    <xf numFmtId="225" fontId="8" fillId="0" borderId="0"/>
    <xf numFmtId="0" fontId="8" fillId="0" borderId="0"/>
    <xf numFmtId="0" fontId="8" fillId="0" borderId="0"/>
    <xf numFmtId="0" fontId="49" fillId="0" borderId="0"/>
    <xf numFmtId="0" fontId="8" fillId="0" borderId="0"/>
    <xf numFmtId="0" fontId="49" fillId="0" borderId="0"/>
    <xf numFmtId="0" fontId="8" fillId="0" borderId="0"/>
    <xf numFmtId="0" fontId="8" fillId="0" borderId="0"/>
    <xf numFmtId="225" fontId="8" fillId="0" borderId="0"/>
    <xf numFmtId="251" fontId="143" fillId="0" borderId="0"/>
    <xf numFmtId="0" fontId="8" fillId="0" borderId="0"/>
    <xf numFmtId="256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223" fontId="8" fillId="0" borderId="0"/>
    <xf numFmtId="257" fontId="143" fillId="0" borderId="0"/>
    <xf numFmtId="282" fontId="49" fillId="0" borderId="0"/>
    <xf numFmtId="282" fontId="49" fillId="0" borderId="0"/>
    <xf numFmtId="239" fontId="62" fillId="0" borderId="0"/>
    <xf numFmtId="239" fontId="62" fillId="0" borderId="0"/>
    <xf numFmtId="200" fontId="62" fillId="0" borderId="0"/>
    <xf numFmtId="209" fontId="62" fillId="0" borderId="0"/>
    <xf numFmtId="239" fontId="62" fillId="0" borderId="0"/>
    <xf numFmtId="283" fontId="62" fillId="0" borderId="0"/>
    <xf numFmtId="283" fontId="62" fillId="0" borderId="0"/>
    <xf numFmtId="244" fontId="8" fillId="0" borderId="0"/>
    <xf numFmtId="246" fontId="8" fillId="0" borderId="0"/>
    <xf numFmtId="0" fontId="144" fillId="0" borderId="0"/>
    <xf numFmtId="244" fontId="8" fillId="0" borderId="0"/>
    <xf numFmtId="247" fontId="143" fillId="0" borderId="0"/>
    <xf numFmtId="246" fontId="8" fillId="0" borderId="0"/>
    <xf numFmtId="248" fontId="8" fillId="0" borderId="0"/>
    <xf numFmtId="227" fontId="143" fillId="0" borderId="0"/>
    <xf numFmtId="244" fontId="8" fillId="0" borderId="0"/>
    <xf numFmtId="249" fontId="62" fillId="0" borderId="0"/>
    <xf numFmtId="0" fontId="144" fillId="0" borderId="0"/>
    <xf numFmtId="0" fontId="8" fillId="0" borderId="0"/>
    <xf numFmtId="250" fontId="8" fillId="0" borderId="0"/>
    <xf numFmtId="0" fontId="8" fillId="0" borderId="0"/>
    <xf numFmtId="225" fontId="8" fillId="0" borderId="0"/>
    <xf numFmtId="251" fontId="143" fillId="0" borderId="0"/>
    <xf numFmtId="252" fontId="49" fillId="0" borderId="0"/>
    <xf numFmtId="225" fontId="8" fillId="0" borderId="0"/>
    <xf numFmtId="250" fontId="8" fillId="0" borderId="0"/>
    <xf numFmtId="253" fontId="8" fillId="0" borderId="0"/>
    <xf numFmtId="254" fontId="143" fillId="0" borderId="0"/>
    <xf numFmtId="225" fontId="8" fillId="0" borderId="0"/>
    <xf numFmtId="0" fontId="8" fillId="0" borderId="0"/>
    <xf numFmtId="225" fontId="8" fillId="0" borderId="0"/>
    <xf numFmtId="252" fontId="49" fillId="0" borderId="0"/>
    <xf numFmtId="252" fontId="49" fillId="0" borderId="0"/>
    <xf numFmtId="0" fontId="8" fillId="0" borderId="0"/>
    <xf numFmtId="0" fontId="8" fillId="0" borderId="0"/>
    <xf numFmtId="0" fontId="8" fillId="0" borderId="0"/>
    <xf numFmtId="0" fontId="8" fillId="0" borderId="0"/>
    <xf numFmtId="252" fontId="49" fillId="0" borderId="0"/>
    <xf numFmtId="252" fontId="49" fillId="0" borderId="0"/>
    <xf numFmtId="0" fontId="8" fillId="0" borderId="0"/>
    <xf numFmtId="255" fontId="143" fillId="0" borderId="0"/>
    <xf numFmtId="225" fontId="8" fillId="0" borderId="0"/>
    <xf numFmtId="0" fontId="8" fillId="0" borderId="0"/>
    <xf numFmtId="0" fontId="8" fillId="0" borderId="0"/>
    <xf numFmtId="225" fontId="8" fillId="0" borderId="0"/>
    <xf numFmtId="0" fontId="8" fillId="0" borderId="0"/>
    <xf numFmtId="0" fontId="8" fillId="0" borderId="0"/>
    <xf numFmtId="0" fontId="49" fillId="0" borderId="0"/>
    <xf numFmtId="0" fontId="8" fillId="0" borderId="0"/>
    <xf numFmtId="0" fontId="49" fillId="0" borderId="0"/>
    <xf numFmtId="0" fontId="8" fillId="0" borderId="0"/>
    <xf numFmtId="0" fontId="8" fillId="0" borderId="0"/>
    <xf numFmtId="225" fontId="8" fillId="0" borderId="0"/>
    <xf numFmtId="251" fontId="143" fillId="0" borderId="0"/>
    <xf numFmtId="0" fontId="8" fillId="0" borderId="0"/>
    <xf numFmtId="256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223" fontId="8" fillId="0" borderId="0"/>
    <xf numFmtId="257" fontId="143" fillId="0" borderId="0"/>
    <xf numFmtId="244" fontId="8" fillId="0" borderId="0"/>
    <xf numFmtId="247" fontId="143" fillId="0" borderId="0"/>
    <xf numFmtId="258" fontId="143" fillId="0" borderId="0"/>
    <xf numFmtId="244" fontId="8" fillId="0" borderId="0"/>
    <xf numFmtId="247" fontId="143" fillId="0" borderId="0"/>
    <xf numFmtId="0" fontId="144" fillId="0" borderId="0"/>
    <xf numFmtId="259" fontId="49" fillId="0" borderId="0"/>
    <xf numFmtId="260" fontId="8" fillId="0" borderId="0"/>
    <xf numFmtId="259" fontId="49" fillId="0" borderId="0"/>
    <xf numFmtId="261" fontId="143" fillId="0" borderId="0"/>
    <xf numFmtId="228" fontId="49" fillId="0" borderId="0"/>
    <xf numFmtId="262" fontId="8" fillId="0" borderId="0"/>
    <xf numFmtId="260" fontId="8" fillId="0" borderId="0"/>
    <xf numFmtId="165" fontId="8" fillId="0" borderId="0"/>
    <xf numFmtId="259" fontId="49" fillId="0" borderId="0"/>
    <xf numFmtId="228" fontId="49" fillId="0" borderId="0"/>
    <xf numFmtId="228" fontId="49" fillId="0" borderId="0"/>
    <xf numFmtId="263" fontId="8" fillId="0" borderId="0"/>
    <xf numFmtId="259" fontId="49" fillId="0" borderId="0"/>
    <xf numFmtId="261" fontId="143" fillId="0" borderId="0"/>
    <xf numFmtId="264" fontId="143" fillId="0" borderId="0"/>
    <xf numFmtId="228" fontId="49" fillId="0" borderId="0"/>
    <xf numFmtId="262" fontId="8" fillId="0" borderId="0"/>
    <xf numFmtId="259" fontId="49" fillId="0" borderId="0"/>
    <xf numFmtId="265" fontId="8" fillId="0" borderId="0"/>
    <xf numFmtId="266" fontId="143" fillId="0" borderId="0"/>
    <xf numFmtId="259" fontId="49" fillId="0" borderId="0"/>
    <xf numFmtId="267" fontId="49" fillId="0" borderId="0"/>
    <xf numFmtId="265" fontId="8" fillId="0" borderId="0"/>
    <xf numFmtId="266" fontId="143" fillId="0" borderId="0"/>
    <xf numFmtId="259" fontId="49" fillId="0" borderId="0"/>
    <xf numFmtId="261" fontId="143" fillId="0" borderId="0"/>
    <xf numFmtId="164" fontId="8" fillId="0" borderId="0"/>
    <xf numFmtId="0" fontId="144" fillId="0" borderId="0"/>
    <xf numFmtId="0" fontId="144" fillId="0" borderId="0"/>
    <xf numFmtId="0" fontId="8" fillId="0" borderId="0"/>
    <xf numFmtId="268" fontId="8" fillId="0" borderId="0"/>
    <xf numFmtId="0" fontId="8" fillId="0" borderId="0"/>
    <xf numFmtId="224" fontId="8" fillId="0" borderId="0"/>
    <xf numFmtId="269" fontId="143" fillId="0" borderId="0"/>
    <xf numFmtId="270" fontId="49" fillId="0" borderId="0"/>
    <xf numFmtId="271" fontId="8" fillId="0" borderId="0"/>
    <xf numFmtId="268" fontId="8" fillId="0" borderId="0"/>
    <xf numFmtId="272" fontId="8" fillId="0" borderId="0"/>
    <xf numFmtId="273" fontId="143" fillId="0" borderId="0"/>
    <xf numFmtId="224" fontId="8" fillId="0" borderId="0"/>
    <xf numFmtId="0" fontId="8" fillId="0" borderId="0"/>
    <xf numFmtId="224" fontId="8" fillId="0" borderId="0"/>
    <xf numFmtId="270" fontId="49" fillId="0" borderId="0"/>
    <xf numFmtId="270" fontId="49" fillId="0" borderId="0"/>
    <xf numFmtId="0" fontId="8" fillId="0" borderId="0"/>
    <xf numFmtId="0" fontId="8" fillId="0" borderId="0"/>
    <xf numFmtId="274" fontId="8" fillId="0" borderId="0"/>
    <xf numFmtId="224" fontId="8" fillId="0" borderId="0"/>
    <xf numFmtId="269" fontId="143" fillId="0" borderId="0"/>
    <xf numFmtId="275" fontId="143" fillId="0" borderId="0"/>
    <xf numFmtId="270" fontId="49" fillId="0" borderId="0"/>
    <xf numFmtId="271" fontId="8" fillId="0" borderId="0"/>
    <xf numFmtId="0" fontId="8" fillId="0" borderId="0"/>
    <xf numFmtId="276" fontId="143" fillId="0" borderId="0"/>
    <xf numFmtId="224" fontId="8" fillId="0" borderId="0"/>
    <xf numFmtId="277" fontId="8" fillId="0" borderId="0"/>
    <xf numFmtId="278" fontId="143" fillId="0" borderId="0"/>
    <xf numFmtId="0" fontId="8" fillId="0" borderId="0"/>
    <xf numFmtId="0" fontId="8" fillId="0" borderId="0"/>
    <xf numFmtId="231" fontId="49" fillId="0" borderId="0"/>
    <xf numFmtId="0" fontId="8" fillId="0" borderId="0"/>
    <xf numFmtId="279" fontId="49" fillId="0" borderId="0"/>
    <xf numFmtId="0" fontId="8" fillId="0" borderId="0"/>
    <xf numFmtId="0" fontId="8" fillId="0" borderId="0"/>
    <xf numFmtId="277" fontId="8" fillId="0" borderId="0"/>
    <xf numFmtId="278" fontId="143" fillId="0" borderId="0"/>
    <xf numFmtId="0" fontId="8" fillId="0" borderId="0"/>
    <xf numFmtId="0" fontId="8" fillId="0" borderId="0"/>
    <xf numFmtId="0" fontId="8" fillId="0" borderId="0"/>
    <xf numFmtId="224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280" fontId="8" fillId="0" borderId="0"/>
    <xf numFmtId="281" fontId="143" fillId="0" borderId="0"/>
    <xf numFmtId="244" fontId="8" fillId="0" borderId="0"/>
    <xf numFmtId="247" fontId="143" fillId="0" borderId="0"/>
    <xf numFmtId="0" fontId="144" fillId="0" borderId="0"/>
    <xf numFmtId="193" fontId="144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8" fillId="0" borderId="0"/>
    <xf numFmtId="250" fontId="8" fillId="0" borderId="0"/>
    <xf numFmtId="0" fontId="8" fillId="0" borderId="0"/>
    <xf numFmtId="225" fontId="8" fillId="0" borderId="0"/>
    <xf numFmtId="251" fontId="143" fillId="0" borderId="0"/>
    <xf numFmtId="252" fontId="49" fillId="0" borderId="0"/>
    <xf numFmtId="225" fontId="8" fillId="0" borderId="0"/>
    <xf numFmtId="250" fontId="8" fillId="0" borderId="0"/>
    <xf numFmtId="253" fontId="8" fillId="0" borderId="0"/>
    <xf numFmtId="254" fontId="143" fillId="0" borderId="0"/>
    <xf numFmtId="225" fontId="8" fillId="0" borderId="0"/>
    <xf numFmtId="0" fontId="8" fillId="0" borderId="0"/>
    <xf numFmtId="225" fontId="8" fillId="0" borderId="0"/>
    <xf numFmtId="252" fontId="49" fillId="0" borderId="0"/>
    <xf numFmtId="252" fontId="49" fillId="0" borderId="0"/>
    <xf numFmtId="0" fontId="8" fillId="0" borderId="0"/>
    <xf numFmtId="0" fontId="8" fillId="0" borderId="0"/>
    <xf numFmtId="0" fontId="8" fillId="0" borderId="0"/>
    <xf numFmtId="0" fontId="8" fillId="0" borderId="0"/>
    <xf numFmtId="252" fontId="49" fillId="0" borderId="0"/>
    <xf numFmtId="252" fontId="49" fillId="0" borderId="0"/>
    <xf numFmtId="0" fontId="8" fillId="0" borderId="0"/>
    <xf numFmtId="255" fontId="143" fillId="0" borderId="0"/>
    <xf numFmtId="225" fontId="8" fillId="0" borderId="0"/>
    <xf numFmtId="0" fontId="8" fillId="0" borderId="0"/>
    <xf numFmtId="0" fontId="8" fillId="0" borderId="0"/>
    <xf numFmtId="225" fontId="8" fillId="0" borderId="0"/>
    <xf numFmtId="0" fontId="8" fillId="0" borderId="0"/>
    <xf numFmtId="0" fontId="8" fillId="0" borderId="0"/>
    <xf numFmtId="0" fontId="49" fillId="0" borderId="0"/>
    <xf numFmtId="0" fontId="8" fillId="0" borderId="0"/>
    <xf numFmtId="0" fontId="49" fillId="0" borderId="0"/>
    <xf numFmtId="0" fontId="8" fillId="0" borderId="0"/>
    <xf numFmtId="0" fontId="8" fillId="0" borderId="0"/>
    <xf numFmtId="225" fontId="8" fillId="0" borderId="0"/>
    <xf numFmtId="251" fontId="143" fillId="0" borderId="0"/>
    <xf numFmtId="0" fontId="8" fillId="0" borderId="0"/>
    <xf numFmtId="256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223" fontId="8" fillId="0" borderId="0"/>
    <xf numFmtId="257" fontId="143" fillId="0" borderId="0"/>
    <xf numFmtId="0" fontId="8" fillId="0" borderId="0"/>
    <xf numFmtId="249" fontId="62" fillId="0" borderId="0"/>
    <xf numFmtId="240" fontId="62" fillId="0" borderId="0"/>
    <xf numFmtId="283" fontId="62" fillId="0" borderId="0"/>
    <xf numFmtId="0" fontId="49" fillId="0" borderId="0"/>
    <xf numFmtId="282" fontId="49" fillId="0" borderId="0"/>
    <xf numFmtId="244" fontId="8" fillId="0" borderId="0"/>
    <xf numFmtId="246" fontId="8" fillId="0" borderId="0"/>
    <xf numFmtId="0" fontId="144" fillId="0" borderId="0"/>
    <xf numFmtId="244" fontId="8" fillId="0" borderId="0"/>
    <xf numFmtId="247" fontId="143" fillId="0" borderId="0"/>
    <xf numFmtId="246" fontId="8" fillId="0" borderId="0"/>
    <xf numFmtId="248" fontId="8" fillId="0" borderId="0"/>
    <xf numFmtId="227" fontId="143" fillId="0" borderId="0"/>
    <xf numFmtId="244" fontId="8" fillId="0" borderId="0"/>
    <xf numFmtId="249" fontId="62" fillId="0" borderId="0"/>
    <xf numFmtId="0" fontId="144" fillId="0" borderId="0"/>
    <xf numFmtId="0" fontId="8" fillId="0" borderId="0"/>
    <xf numFmtId="250" fontId="8" fillId="0" borderId="0"/>
    <xf numFmtId="0" fontId="8" fillId="0" borderId="0"/>
    <xf numFmtId="225" fontId="8" fillId="0" borderId="0"/>
    <xf numFmtId="251" fontId="143" fillId="0" borderId="0"/>
    <xf numFmtId="252" fontId="49" fillId="0" borderId="0"/>
    <xf numFmtId="225" fontId="8" fillId="0" borderId="0"/>
    <xf numFmtId="250" fontId="8" fillId="0" borderId="0"/>
    <xf numFmtId="253" fontId="8" fillId="0" borderId="0"/>
    <xf numFmtId="254" fontId="143" fillId="0" borderId="0"/>
    <xf numFmtId="225" fontId="8" fillId="0" borderId="0"/>
    <xf numFmtId="0" fontId="8" fillId="0" borderId="0"/>
    <xf numFmtId="225" fontId="8" fillId="0" borderId="0"/>
    <xf numFmtId="252" fontId="49" fillId="0" borderId="0"/>
    <xf numFmtId="252" fontId="49" fillId="0" borderId="0"/>
    <xf numFmtId="0" fontId="8" fillId="0" borderId="0"/>
    <xf numFmtId="0" fontId="8" fillId="0" borderId="0"/>
    <xf numFmtId="0" fontId="8" fillId="0" borderId="0"/>
    <xf numFmtId="0" fontId="8" fillId="0" borderId="0"/>
    <xf numFmtId="252" fontId="49" fillId="0" borderId="0"/>
    <xf numFmtId="252" fontId="49" fillId="0" borderId="0"/>
    <xf numFmtId="0" fontId="8" fillId="0" borderId="0"/>
    <xf numFmtId="255" fontId="143" fillId="0" borderId="0"/>
    <xf numFmtId="225" fontId="8" fillId="0" borderId="0"/>
    <xf numFmtId="0" fontId="8" fillId="0" borderId="0"/>
    <xf numFmtId="0" fontId="8" fillId="0" borderId="0"/>
    <xf numFmtId="225" fontId="8" fillId="0" borderId="0"/>
    <xf numFmtId="0" fontId="8" fillId="0" borderId="0"/>
    <xf numFmtId="0" fontId="8" fillId="0" borderId="0"/>
    <xf numFmtId="0" fontId="49" fillId="0" borderId="0"/>
    <xf numFmtId="0" fontId="8" fillId="0" borderId="0"/>
    <xf numFmtId="0" fontId="49" fillId="0" borderId="0"/>
    <xf numFmtId="0" fontId="8" fillId="0" borderId="0"/>
    <xf numFmtId="0" fontId="8" fillId="0" borderId="0"/>
    <xf numFmtId="225" fontId="8" fillId="0" borderId="0"/>
    <xf numFmtId="251" fontId="143" fillId="0" borderId="0"/>
    <xf numFmtId="0" fontId="8" fillId="0" borderId="0"/>
    <xf numFmtId="256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223" fontId="8" fillId="0" borderId="0"/>
    <xf numFmtId="257" fontId="143" fillId="0" borderId="0"/>
    <xf numFmtId="244" fontId="8" fillId="0" borderId="0"/>
    <xf numFmtId="247" fontId="143" fillId="0" borderId="0"/>
    <xf numFmtId="258" fontId="143" fillId="0" borderId="0"/>
    <xf numFmtId="244" fontId="8" fillId="0" borderId="0"/>
    <xf numFmtId="247" fontId="143" fillId="0" borderId="0"/>
    <xf numFmtId="0" fontId="144" fillId="0" borderId="0"/>
    <xf numFmtId="259" fontId="49" fillId="0" borderId="0"/>
    <xf numFmtId="260" fontId="8" fillId="0" borderId="0"/>
    <xf numFmtId="259" fontId="49" fillId="0" borderId="0"/>
    <xf numFmtId="261" fontId="143" fillId="0" borderId="0"/>
    <xf numFmtId="228" fontId="49" fillId="0" borderId="0"/>
    <xf numFmtId="262" fontId="8" fillId="0" borderId="0"/>
    <xf numFmtId="260" fontId="8" fillId="0" borderId="0"/>
    <xf numFmtId="165" fontId="8" fillId="0" borderId="0"/>
    <xf numFmtId="259" fontId="49" fillId="0" borderId="0"/>
    <xf numFmtId="228" fontId="49" fillId="0" borderId="0"/>
    <xf numFmtId="228" fontId="49" fillId="0" borderId="0"/>
    <xf numFmtId="263" fontId="8" fillId="0" borderId="0"/>
    <xf numFmtId="259" fontId="49" fillId="0" borderId="0"/>
    <xf numFmtId="261" fontId="143" fillId="0" borderId="0"/>
    <xf numFmtId="264" fontId="143" fillId="0" borderId="0"/>
    <xf numFmtId="228" fontId="49" fillId="0" borderId="0"/>
    <xf numFmtId="262" fontId="8" fillId="0" borderId="0"/>
    <xf numFmtId="259" fontId="49" fillId="0" borderId="0"/>
    <xf numFmtId="265" fontId="8" fillId="0" borderId="0"/>
    <xf numFmtId="266" fontId="143" fillId="0" borderId="0"/>
    <xf numFmtId="259" fontId="49" fillId="0" borderId="0"/>
    <xf numFmtId="267" fontId="49" fillId="0" borderId="0"/>
    <xf numFmtId="265" fontId="8" fillId="0" borderId="0"/>
    <xf numFmtId="266" fontId="143" fillId="0" borderId="0"/>
    <xf numFmtId="259" fontId="49" fillId="0" borderId="0"/>
    <xf numFmtId="261" fontId="143" fillId="0" borderId="0"/>
    <xf numFmtId="164" fontId="8" fillId="0" borderId="0"/>
    <xf numFmtId="0" fontId="144" fillId="0" borderId="0"/>
    <xf numFmtId="0" fontId="144" fillId="0" borderId="0"/>
    <xf numFmtId="0" fontId="8" fillId="0" borderId="0"/>
    <xf numFmtId="268" fontId="8" fillId="0" borderId="0"/>
    <xf numFmtId="0" fontId="8" fillId="0" borderId="0"/>
    <xf numFmtId="224" fontId="8" fillId="0" borderId="0"/>
    <xf numFmtId="269" fontId="143" fillId="0" borderId="0"/>
    <xf numFmtId="270" fontId="49" fillId="0" borderId="0"/>
    <xf numFmtId="271" fontId="8" fillId="0" borderId="0"/>
    <xf numFmtId="268" fontId="8" fillId="0" borderId="0"/>
    <xf numFmtId="272" fontId="8" fillId="0" borderId="0"/>
    <xf numFmtId="273" fontId="143" fillId="0" borderId="0"/>
    <xf numFmtId="224" fontId="8" fillId="0" borderId="0"/>
    <xf numFmtId="0" fontId="8" fillId="0" borderId="0"/>
    <xf numFmtId="224" fontId="8" fillId="0" borderId="0"/>
    <xf numFmtId="270" fontId="49" fillId="0" borderId="0"/>
    <xf numFmtId="270" fontId="49" fillId="0" borderId="0"/>
    <xf numFmtId="0" fontId="8" fillId="0" borderId="0"/>
    <xf numFmtId="0" fontId="8" fillId="0" borderId="0"/>
    <xf numFmtId="274" fontId="8" fillId="0" borderId="0"/>
    <xf numFmtId="224" fontId="8" fillId="0" borderId="0"/>
    <xf numFmtId="269" fontId="143" fillId="0" borderId="0"/>
    <xf numFmtId="275" fontId="143" fillId="0" borderId="0"/>
    <xf numFmtId="270" fontId="49" fillId="0" borderId="0"/>
    <xf numFmtId="271" fontId="8" fillId="0" borderId="0"/>
    <xf numFmtId="0" fontId="8" fillId="0" borderId="0"/>
    <xf numFmtId="276" fontId="143" fillId="0" borderId="0"/>
    <xf numFmtId="224" fontId="8" fillId="0" borderId="0"/>
    <xf numFmtId="277" fontId="8" fillId="0" borderId="0"/>
    <xf numFmtId="278" fontId="143" fillId="0" borderId="0"/>
    <xf numFmtId="0" fontId="8" fillId="0" borderId="0"/>
    <xf numFmtId="0" fontId="8" fillId="0" borderId="0"/>
    <xf numFmtId="231" fontId="49" fillId="0" borderId="0"/>
    <xf numFmtId="0" fontId="8" fillId="0" borderId="0"/>
    <xf numFmtId="279" fontId="49" fillId="0" borderId="0"/>
    <xf numFmtId="0" fontId="8" fillId="0" borderId="0"/>
    <xf numFmtId="0" fontId="8" fillId="0" borderId="0"/>
    <xf numFmtId="277" fontId="8" fillId="0" borderId="0"/>
    <xf numFmtId="278" fontId="143" fillId="0" borderId="0"/>
    <xf numFmtId="0" fontId="8" fillId="0" borderId="0"/>
    <xf numFmtId="0" fontId="8" fillId="0" borderId="0"/>
    <xf numFmtId="0" fontId="8" fillId="0" borderId="0"/>
    <xf numFmtId="224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280" fontId="8" fillId="0" borderId="0"/>
    <xf numFmtId="281" fontId="143" fillId="0" borderId="0"/>
    <xf numFmtId="244" fontId="8" fillId="0" borderId="0"/>
    <xf numFmtId="247" fontId="143" fillId="0" borderId="0"/>
    <xf numFmtId="0" fontId="144" fillId="0" borderId="0"/>
    <xf numFmtId="193" fontId="144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8" fillId="0" borderId="0"/>
    <xf numFmtId="250" fontId="8" fillId="0" borderId="0"/>
    <xf numFmtId="0" fontId="8" fillId="0" borderId="0"/>
    <xf numFmtId="225" fontId="8" fillId="0" borderId="0"/>
    <xf numFmtId="251" fontId="143" fillId="0" borderId="0"/>
    <xf numFmtId="252" fontId="49" fillId="0" borderId="0"/>
    <xf numFmtId="225" fontId="8" fillId="0" borderId="0"/>
    <xf numFmtId="250" fontId="8" fillId="0" borderId="0"/>
    <xf numFmtId="253" fontId="8" fillId="0" borderId="0"/>
    <xf numFmtId="254" fontId="143" fillId="0" borderId="0"/>
    <xf numFmtId="225" fontId="8" fillId="0" borderId="0"/>
    <xf numFmtId="0" fontId="8" fillId="0" borderId="0"/>
    <xf numFmtId="225" fontId="8" fillId="0" borderId="0"/>
    <xf numFmtId="252" fontId="49" fillId="0" borderId="0"/>
    <xf numFmtId="252" fontId="49" fillId="0" borderId="0"/>
    <xf numFmtId="0" fontId="8" fillId="0" borderId="0"/>
    <xf numFmtId="0" fontId="8" fillId="0" borderId="0"/>
    <xf numFmtId="0" fontId="8" fillId="0" borderId="0"/>
    <xf numFmtId="0" fontId="8" fillId="0" borderId="0"/>
    <xf numFmtId="252" fontId="49" fillId="0" borderId="0"/>
    <xf numFmtId="252" fontId="49" fillId="0" borderId="0"/>
    <xf numFmtId="0" fontId="8" fillId="0" borderId="0"/>
    <xf numFmtId="255" fontId="143" fillId="0" borderId="0"/>
    <xf numFmtId="225" fontId="8" fillId="0" borderId="0"/>
    <xf numFmtId="0" fontId="8" fillId="0" borderId="0"/>
    <xf numFmtId="0" fontId="8" fillId="0" borderId="0"/>
    <xf numFmtId="225" fontId="8" fillId="0" borderId="0"/>
    <xf numFmtId="0" fontId="8" fillId="0" borderId="0"/>
    <xf numFmtId="0" fontId="8" fillId="0" borderId="0"/>
    <xf numFmtId="0" fontId="49" fillId="0" borderId="0"/>
    <xf numFmtId="0" fontId="8" fillId="0" borderId="0"/>
    <xf numFmtId="0" fontId="49" fillId="0" borderId="0"/>
    <xf numFmtId="0" fontId="8" fillId="0" borderId="0"/>
    <xf numFmtId="0" fontId="8" fillId="0" borderId="0"/>
    <xf numFmtId="225" fontId="8" fillId="0" borderId="0"/>
    <xf numFmtId="251" fontId="143" fillId="0" borderId="0"/>
    <xf numFmtId="0" fontId="8" fillId="0" borderId="0"/>
    <xf numFmtId="256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223" fontId="8" fillId="0" borderId="0"/>
    <xf numFmtId="257" fontId="143" fillId="0" borderId="0"/>
    <xf numFmtId="205" fontId="8" fillId="0" borderId="0"/>
    <xf numFmtId="284" fontId="49" fillId="0" borderId="0"/>
    <xf numFmtId="285" fontId="49" fillId="0" borderId="0"/>
    <xf numFmtId="286" fontId="8" fillId="0" borderId="0"/>
    <xf numFmtId="284" fontId="8" fillId="0" borderId="0"/>
    <xf numFmtId="287" fontId="8" fillId="0" borderId="0"/>
    <xf numFmtId="265" fontId="8" fillId="0" borderId="0"/>
    <xf numFmtId="284" fontId="8" fillId="0" borderId="0"/>
    <xf numFmtId="211" fontId="143" fillId="0" borderId="0"/>
    <xf numFmtId="266" fontId="143" fillId="0" borderId="0"/>
    <xf numFmtId="288" fontId="143" fillId="0" borderId="0"/>
    <xf numFmtId="289" fontId="49" fillId="0" borderId="0"/>
    <xf numFmtId="290" fontId="8" fillId="0" borderId="0"/>
    <xf numFmtId="287" fontId="8" fillId="0" borderId="0"/>
    <xf numFmtId="288" fontId="143" fillId="0" borderId="0"/>
    <xf numFmtId="285" fontId="49" fillId="0" borderId="0"/>
    <xf numFmtId="285" fontId="49" fillId="0" borderId="0"/>
    <xf numFmtId="286" fontId="8" fillId="0" borderId="0"/>
    <xf numFmtId="284" fontId="8" fillId="0" borderId="0"/>
    <xf numFmtId="284" fontId="8" fillId="0" borderId="0"/>
    <xf numFmtId="291" fontId="8" fillId="0" borderId="0"/>
    <xf numFmtId="212" fontId="62" fillId="0" borderId="0"/>
    <xf numFmtId="292" fontId="143" fillId="0" borderId="0"/>
    <xf numFmtId="0" fontId="8" fillId="0" borderId="0"/>
    <xf numFmtId="245" fontId="62" fillId="0" borderId="0"/>
    <xf numFmtId="245" fontId="62" fillId="0" borderId="0"/>
    <xf numFmtId="240" fontId="62" fillId="0" borderId="0"/>
    <xf numFmtId="243" fontId="143" fillId="0" borderId="0"/>
    <xf numFmtId="238" fontId="49" fillId="0" borderId="0"/>
    <xf numFmtId="293" fontId="8" fillId="0" borderId="0"/>
    <xf numFmtId="294" fontId="143" fillId="0" borderId="0"/>
    <xf numFmtId="0" fontId="49" fillId="0" borderId="0"/>
    <xf numFmtId="196" fontId="49" fillId="0" borderId="0"/>
    <xf numFmtId="295" fontId="8" fillId="0" borderId="0"/>
    <xf numFmtId="196" fontId="49" fillId="0" borderId="0"/>
    <xf numFmtId="296" fontId="143" fillId="0" borderId="0"/>
    <xf numFmtId="295" fontId="8" fillId="0" borderId="0"/>
    <xf numFmtId="297" fontId="8" fillId="0" borderId="0"/>
    <xf numFmtId="197" fontId="143" fillId="0" borderId="0"/>
    <xf numFmtId="196" fontId="49" fillId="0" borderId="0"/>
    <xf numFmtId="196" fontId="49" fillId="0" borderId="0"/>
    <xf numFmtId="296" fontId="143" fillId="0" borderId="0"/>
    <xf numFmtId="298" fontId="143" fillId="0" borderId="0"/>
    <xf numFmtId="196" fontId="49" fillId="0" borderId="0"/>
    <xf numFmtId="296" fontId="143" fillId="0" borderId="0"/>
    <xf numFmtId="196" fontId="49" fillId="0" borderId="0"/>
    <xf numFmtId="296" fontId="143" fillId="0" borderId="0"/>
    <xf numFmtId="0" fontId="49" fillId="0" borderId="0"/>
    <xf numFmtId="249" fontId="62" fillId="0" borderId="0"/>
    <xf numFmtId="238" fontId="49" fillId="0" borderId="0"/>
    <xf numFmtId="243" fontId="143" fillId="0" borderId="0"/>
    <xf numFmtId="0" fontId="49" fillId="0" borderId="0"/>
    <xf numFmtId="206" fontId="49" fillId="0" borderId="0"/>
    <xf numFmtId="297" fontId="49" fillId="0" borderId="0"/>
    <xf numFmtId="299" fontId="8" fillId="0" borderId="0"/>
    <xf numFmtId="169" fontId="8" fillId="0" borderId="0"/>
    <xf numFmtId="206" fontId="49" fillId="0" borderId="0"/>
    <xf numFmtId="0" fontId="49" fillId="0" borderId="0"/>
    <xf numFmtId="297" fontId="49" fillId="0" borderId="0"/>
    <xf numFmtId="297" fontId="49" fillId="0" borderId="0"/>
    <xf numFmtId="215" fontId="62" fillId="0" borderId="0"/>
    <xf numFmtId="0" fontId="49" fillId="0" borderId="0"/>
    <xf numFmtId="297" fontId="49" fillId="0" borderId="0"/>
    <xf numFmtId="299" fontId="8" fillId="0" borderId="0"/>
    <xf numFmtId="0" fontId="49" fillId="0" borderId="0"/>
    <xf numFmtId="178" fontId="143" fillId="0" borderId="0"/>
    <xf numFmtId="206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253" fontId="8" fillId="0" borderId="0"/>
    <xf numFmtId="254" fontId="143" fillId="0" borderId="0"/>
    <xf numFmtId="300" fontId="49" fillId="0" borderId="0"/>
    <xf numFmtId="300" fontId="49" fillId="0" borderId="0"/>
    <xf numFmtId="220" fontId="8" fillId="0" borderId="0"/>
    <xf numFmtId="301" fontId="8" fillId="0" borderId="0"/>
    <xf numFmtId="301" fontId="8" fillId="0" borderId="0"/>
    <xf numFmtId="279" fontId="8" fillId="0" borderId="0"/>
    <xf numFmtId="239" fontId="62" fillId="0" borderId="0"/>
    <xf numFmtId="209" fontId="49" fillId="0" borderId="0"/>
    <xf numFmtId="168" fontId="8" fillId="0" borderId="0"/>
    <xf numFmtId="0" fontId="49" fillId="0" borderId="0"/>
    <xf numFmtId="209" fontId="49" fillId="0" borderId="0"/>
    <xf numFmtId="0" fontId="49" fillId="0" borderId="0"/>
    <xf numFmtId="174" fontId="143" fillId="0" borderId="0"/>
    <xf numFmtId="0" fontId="49" fillId="0" borderId="0"/>
    <xf numFmtId="0" fontId="49" fillId="0" borderId="0"/>
    <xf numFmtId="226" fontId="49" fillId="0" borderId="0"/>
    <xf numFmtId="191" fontId="49" fillId="0" borderId="0"/>
    <xf numFmtId="302" fontId="8" fillId="0" borderId="0"/>
    <xf numFmtId="303" fontId="143" fillId="0" borderId="0"/>
    <xf numFmtId="304" fontId="49" fillId="0" borderId="0"/>
    <xf numFmtId="238" fontId="49" fillId="0" borderId="0"/>
    <xf numFmtId="241" fontId="49" fillId="0" borderId="0"/>
    <xf numFmtId="242" fontId="8" fillId="0" borderId="0"/>
    <xf numFmtId="241" fontId="49" fillId="0" borderId="0"/>
    <xf numFmtId="241" fontId="49" fillId="0" borderId="0"/>
    <xf numFmtId="249" fontId="62" fillId="0" borderId="0"/>
    <xf numFmtId="241" fontId="49" fillId="0" borderId="0"/>
    <xf numFmtId="242" fontId="8" fillId="0" borderId="0"/>
    <xf numFmtId="243" fontId="143" fillId="0" borderId="0"/>
    <xf numFmtId="238" fontId="49" fillId="0" borderId="0"/>
    <xf numFmtId="0" fontId="49" fillId="0" borderId="0"/>
    <xf numFmtId="196" fontId="49" fillId="0" borderId="0"/>
    <xf numFmtId="295" fontId="8" fillId="0" borderId="0"/>
    <xf numFmtId="196" fontId="49" fillId="0" borderId="0"/>
    <xf numFmtId="296" fontId="143" fillId="0" borderId="0"/>
    <xf numFmtId="295" fontId="8" fillId="0" borderId="0"/>
    <xf numFmtId="297" fontId="8" fillId="0" borderId="0"/>
    <xf numFmtId="197" fontId="143" fillId="0" borderId="0"/>
    <xf numFmtId="196" fontId="49" fillId="0" borderId="0"/>
    <xf numFmtId="196" fontId="49" fillId="0" borderId="0"/>
    <xf numFmtId="296" fontId="143" fillId="0" borderId="0"/>
    <xf numFmtId="298" fontId="143" fillId="0" borderId="0"/>
    <xf numFmtId="196" fontId="49" fillId="0" borderId="0"/>
    <xf numFmtId="296" fontId="143" fillId="0" borderId="0"/>
    <xf numFmtId="196" fontId="49" fillId="0" borderId="0"/>
    <xf numFmtId="296" fontId="143" fillId="0" borderId="0"/>
    <xf numFmtId="0" fontId="49" fillId="0" borderId="0"/>
    <xf numFmtId="239" fontId="62" fillId="0" borderId="0"/>
    <xf numFmtId="238" fontId="49" fillId="0" borderId="0"/>
    <xf numFmtId="241" fontId="49" fillId="0" borderId="0"/>
    <xf numFmtId="242" fontId="8" fillId="0" borderId="0"/>
    <xf numFmtId="241" fontId="49" fillId="0" borderId="0"/>
    <xf numFmtId="241" fontId="49" fillId="0" borderId="0"/>
    <xf numFmtId="249" fontId="62" fillId="0" borderId="0"/>
    <xf numFmtId="241" fontId="49" fillId="0" borderId="0"/>
    <xf numFmtId="242" fontId="8" fillId="0" borderId="0"/>
    <xf numFmtId="243" fontId="143" fillId="0" borderId="0"/>
    <xf numFmtId="238" fontId="49" fillId="0" borderId="0"/>
    <xf numFmtId="0" fontId="49" fillId="0" borderId="0"/>
    <xf numFmtId="196" fontId="49" fillId="0" borderId="0"/>
    <xf numFmtId="295" fontId="8" fillId="0" borderId="0"/>
    <xf numFmtId="196" fontId="49" fillId="0" borderId="0"/>
    <xf numFmtId="296" fontId="143" fillId="0" borderId="0"/>
    <xf numFmtId="295" fontId="8" fillId="0" borderId="0"/>
    <xf numFmtId="297" fontId="8" fillId="0" borderId="0"/>
    <xf numFmtId="197" fontId="143" fillId="0" borderId="0"/>
    <xf numFmtId="196" fontId="49" fillId="0" borderId="0"/>
    <xf numFmtId="196" fontId="49" fillId="0" borderId="0"/>
    <xf numFmtId="296" fontId="143" fillId="0" borderId="0"/>
    <xf numFmtId="298" fontId="143" fillId="0" borderId="0"/>
    <xf numFmtId="196" fontId="49" fillId="0" borderId="0"/>
    <xf numFmtId="296" fontId="143" fillId="0" borderId="0"/>
    <xf numFmtId="196" fontId="49" fillId="0" borderId="0"/>
    <xf numFmtId="296" fontId="143" fillId="0" borderId="0"/>
    <xf numFmtId="0" fontId="49" fillId="0" borderId="0"/>
    <xf numFmtId="0" fontId="49" fillId="0" borderId="0"/>
    <xf numFmtId="305" fontId="62" fillId="0" borderId="0"/>
    <xf numFmtId="305" fontId="62" fillId="0" borderId="0"/>
    <xf numFmtId="306" fontId="8" fillId="0" borderId="0"/>
    <xf numFmtId="205" fontId="49" fillId="0" borderId="0"/>
    <xf numFmtId="307" fontId="49" fillId="0" borderId="0"/>
    <xf numFmtId="206" fontId="8" fillId="0" borderId="0"/>
    <xf numFmtId="306" fontId="8" fillId="0" borderId="0"/>
    <xf numFmtId="171" fontId="8" fillId="0" borderId="0"/>
    <xf numFmtId="205" fontId="49" fillId="0" borderId="0"/>
    <xf numFmtId="205" fontId="49" fillId="0" borderId="0"/>
    <xf numFmtId="307" fontId="49" fillId="0" borderId="0"/>
    <xf numFmtId="307" fontId="49" fillId="0" borderId="0"/>
    <xf numFmtId="215" fontId="62" fillId="0" borderId="0"/>
    <xf numFmtId="198" fontId="62" fillId="0" borderId="0"/>
    <xf numFmtId="308" fontId="8" fillId="0" borderId="0"/>
    <xf numFmtId="205" fontId="49" fillId="0" borderId="0"/>
    <xf numFmtId="309" fontId="143" fillId="0" borderId="0"/>
    <xf numFmtId="307" fontId="49" fillId="0" borderId="0"/>
    <xf numFmtId="206" fontId="8" fillId="0" borderId="0"/>
    <xf numFmtId="310" fontId="143" fillId="0" borderId="0"/>
    <xf numFmtId="205" fontId="49" fillId="0" borderId="0"/>
    <xf numFmtId="311" fontId="8" fillId="0" borderId="0"/>
    <xf numFmtId="312" fontId="143" fillId="0" borderId="0"/>
    <xf numFmtId="313" fontId="49" fillId="0" borderId="0"/>
    <xf numFmtId="0" fontId="49" fillId="0" borderId="0"/>
    <xf numFmtId="306" fontId="8" fillId="0" borderId="0"/>
    <xf numFmtId="205" fontId="49" fillId="0" borderId="0"/>
    <xf numFmtId="307" fontId="49" fillId="0" borderId="0"/>
    <xf numFmtId="206" fontId="8" fillId="0" borderId="0"/>
    <xf numFmtId="306" fontId="8" fillId="0" borderId="0"/>
    <xf numFmtId="171" fontId="8" fillId="0" borderId="0"/>
    <xf numFmtId="205" fontId="49" fillId="0" borderId="0"/>
    <xf numFmtId="205" fontId="49" fillId="0" borderId="0"/>
    <xf numFmtId="307" fontId="49" fillId="0" borderId="0"/>
    <xf numFmtId="307" fontId="49" fillId="0" borderId="0"/>
    <xf numFmtId="308" fontId="8" fillId="0" borderId="0"/>
    <xf numFmtId="205" fontId="49" fillId="0" borderId="0"/>
    <xf numFmtId="309" fontId="143" fillId="0" borderId="0"/>
    <xf numFmtId="307" fontId="49" fillId="0" borderId="0"/>
    <xf numFmtId="206" fontId="8" fillId="0" borderId="0"/>
    <xf numFmtId="310" fontId="143" fillId="0" borderId="0"/>
    <xf numFmtId="205" fontId="49" fillId="0" borderId="0"/>
    <xf numFmtId="197" fontId="8" fillId="0" borderId="0"/>
    <xf numFmtId="313" fontId="49" fillId="0" borderId="0"/>
    <xf numFmtId="0" fontId="49" fillId="0" borderId="0"/>
    <xf numFmtId="197" fontId="8" fillId="0" borderId="0"/>
    <xf numFmtId="205" fontId="49" fillId="0" borderId="0"/>
    <xf numFmtId="314" fontId="8" fillId="0" borderId="0"/>
    <xf numFmtId="315" fontId="143" fillId="0" borderId="0"/>
    <xf numFmtId="0" fontId="49" fillId="0" borderId="0"/>
    <xf numFmtId="305" fontId="62" fillId="0" borderId="0"/>
    <xf numFmtId="305" fontId="62" fillId="0" borderId="0"/>
    <xf numFmtId="197" fontId="8" fillId="0" borderId="0"/>
    <xf numFmtId="198" fontId="62" fillId="0" borderId="0"/>
    <xf numFmtId="205" fontId="49" fillId="0" borderId="0"/>
    <xf numFmtId="314" fontId="8" fillId="0" borderId="0"/>
    <xf numFmtId="315" fontId="143" fillId="0" borderId="0"/>
    <xf numFmtId="238" fontId="49" fillId="0" borderId="0"/>
    <xf numFmtId="243" fontId="143" fillId="0" borderId="0"/>
    <xf numFmtId="239" fontId="62" fillId="0" borderId="0"/>
    <xf numFmtId="200" fontId="62" fillId="0" borderId="0"/>
    <xf numFmtId="209" fontId="62" fillId="0" borderId="0"/>
    <xf numFmtId="239" fontId="62" fillId="0" borderId="0"/>
    <xf numFmtId="283" fontId="62" fillId="0" borderId="0"/>
    <xf numFmtId="283" fontId="62" fillId="0" borderId="0"/>
    <xf numFmtId="244" fontId="8" fillId="0" borderId="0"/>
    <xf numFmtId="246" fontId="8" fillId="0" borderId="0"/>
    <xf numFmtId="0" fontId="144" fillId="0" borderId="0"/>
    <xf numFmtId="244" fontId="8" fillId="0" borderId="0"/>
    <xf numFmtId="247" fontId="143" fillId="0" borderId="0"/>
    <xf numFmtId="246" fontId="8" fillId="0" borderId="0"/>
    <xf numFmtId="248" fontId="8" fillId="0" borderId="0"/>
    <xf numFmtId="227" fontId="143" fillId="0" borderId="0"/>
    <xf numFmtId="244" fontId="8" fillId="0" borderId="0"/>
    <xf numFmtId="249" fontId="62" fillId="0" borderId="0"/>
    <xf numFmtId="0" fontId="144" fillId="0" borderId="0"/>
    <xf numFmtId="0" fontId="8" fillId="0" borderId="0"/>
    <xf numFmtId="250" fontId="8" fillId="0" borderId="0"/>
    <xf numFmtId="0" fontId="8" fillId="0" borderId="0"/>
    <xf numFmtId="225" fontId="8" fillId="0" borderId="0"/>
    <xf numFmtId="251" fontId="143" fillId="0" borderId="0"/>
    <xf numFmtId="252" fontId="49" fillId="0" borderId="0"/>
    <xf numFmtId="225" fontId="8" fillId="0" borderId="0"/>
    <xf numFmtId="250" fontId="8" fillId="0" borderId="0"/>
    <xf numFmtId="253" fontId="8" fillId="0" borderId="0"/>
    <xf numFmtId="254" fontId="143" fillId="0" borderId="0"/>
    <xf numFmtId="225" fontId="8" fillId="0" borderId="0"/>
    <xf numFmtId="0" fontId="8" fillId="0" borderId="0"/>
    <xf numFmtId="225" fontId="8" fillId="0" borderId="0"/>
    <xf numFmtId="252" fontId="49" fillId="0" borderId="0"/>
    <xf numFmtId="252" fontId="49" fillId="0" borderId="0"/>
    <xf numFmtId="0" fontId="8" fillId="0" borderId="0"/>
    <xf numFmtId="0" fontId="8" fillId="0" borderId="0"/>
    <xf numFmtId="0" fontId="8" fillId="0" borderId="0"/>
    <xf numFmtId="0" fontId="8" fillId="0" borderId="0"/>
    <xf numFmtId="252" fontId="49" fillId="0" borderId="0"/>
    <xf numFmtId="252" fontId="49" fillId="0" borderId="0"/>
    <xf numFmtId="0" fontId="8" fillId="0" borderId="0"/>
    <xf numFmtId="255" fontId="143" fillId="0" borderId="0"/>
    <xf numFmtId="225" fontId="8" fillId="0" borderId="0"/>
    <xf numFmtId="0" fontId="8" fillId="0" borderId="0"/>
    <xf numFmtId="0" fontId="8" fillId="0" borderId="0"/>
    <xf numFmtId="225" fontId="8" fillId="0" borderId="0"/>
    <xf numFmtId="0" fontId="8" fillId="0" borderId="0"/>
    <xf numFmtId="0" fontId="8" fillId="0" borderId="0"/>
    <xf numFmtId="0" fontId="49" fillId="0" borderId="0"/>
    <xf numFmtId="0" fontId="8" fillId="0" borderId="0"/>
    <xf numFmtId="0" fontId="49" fillId="0" borderId="0"/>
    <xf numFmtId="0" fontId="8" fillId="0" borderId="0"/>
    <xf numFmtId="0" fontId="8" fillId="0" borderId="0"/>
    <xf numFmtId="225" fontId="8" fillId="0" borderId="0"/>
    <xf numFmtId="251" fontId="143" fillId="0" borderId="0"/>
    <xf numFmtId="0" fontId="8" fillId="0" borderId="0"/>
    <xf numFmtId="256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223" fontId="8" fillId="0" borderId="0"/>
    <xf numFmtId="257" fontId="143" fillId="0" borderId="0"/>
    <xf numFmtId="244" fontId="8" fillId="0" borderId="0"/>
    <xf numFmtId="247" fontId="143" fillId="0" borderId="0"/>
    <xf numFmtId="258" fontId="143" fillId="0" borderId="0"/>
    <xf numFmtId="244" fontId="8" fillId="0" borderId="0"/>
    <xf numFmtId="247" fontId="143" fillId="0" borderId="0"/>
    <xf numFmtId="0" fontId="144" fillId="0" borderId="0"/>
    <xf numFmtId="259" fontId="49" fillId="0" borderId="0"/>
    <xf numFmtId="260" fontId="8" fillId="0" borderId="0"/>
    <xf numFmtId="259" fontId="49" fillId="0" borderId="0"/>
    <xf numFmtId="261" fontId="143" fillId="0" borderId="0"/>
    <xf numFmtId="228" fontId="49" fillId="0" borderId="0"/>
    <xf numFmtId="262" fontId="8" fillId="0" borderId="0"/>
    <xf numFmtId="260" fontId="8" fillId="0" borderId="0"/>
    <xf numFmtId="165" fontId="8" fillId="0" borderId="0"/>
    <xf numFmtId="259" fontId="49" fillId="0" borderId="0"/>
    <xf numFmtId="228" fontId="49" fillId="0" borderId="0"/>
    <xf numFmtId="228" fontId="49" fillId="0" borderId="0"/>
    <xf numFmtId="263" fontId="8" fillId="0" borderId="0"/>
    <xf numFmtId="259" fontId="49" fillId="0" borderId="0"/>
    <xf numFmtId="261" fontId="143" fillId="0" borderId="0"/>
    <xf numFmtId="264" fontId="143" fillId="0" borderId="0"/>
    <xf numFmtId="228" fontId="49" fillId="0" borderId="0"/>
    <xf numFmtId="262" fontId="8" fillId="0" borderId="0"/>
    <xf numFmtId="259" fontId="49" fillId="0" borderId="0"/>
    <xf numFmtId="265" fontId="8" fillId="0" borderId="0"/>
    <xf numFmtId="266" fontId="143" fillId="0" borderId="0"/>
    <xf numFmtId="259" fontId="49" fillId="0" borderId="0"/>
    <xf numFmtId="267" fontId="49" fillId="0" borderId="0"/>
    <xf numFmtId="265" fontId="8" fillId="0" borderId="0"/>
    <xf numFmtId="266" fontId="143" fillId="0" borderId="0"/>
    <xf numFmtId="259" fontId="49" fillId="0" borderId="0"/>
    <xf numFmtId="261" fontId="143" fillId="0" borderId="0"/>
    <xf numFmtId="164" fontId="8" fillId="0" borderId="0"/>
    <xf numFmtId="0" fontId="144" fillId="0" borderId="0"/>
    <xf numFmtId="0" fontId="144" fillId="0" borderId="0"/>
    <xf numFmtId="0" fontId="8" fillId="0" borderId="0"/>
    <xf numFmtId="268" fontId="8" fillId="0" borderId="0"/>
    <xf numFmtId="0" fontId="8" fillId="0" borderId="0"/>
    <xf numFmtId="224" fontId="8" fillId="0" borderId="0"/>
    <xf numFmtId="269" fontId="143" fillId="0" borderId="0"/>
    <xf numFmtId="270" fontId="49" fillId="0" borderId="0"/>
    <xf numFmtId="271" fontId="8" fillId="0" borderId="0"/>
    <xf numFmtId="268" fontId="8" fillId="0" borderId="0"/>
    <xf numFmtId="272" fontId="8" fillId="0" borderId="0"/>
    <xf numFmtId="273" fontId="143" fillId="0" borderId="0"/>
    <xf numFmtId="224" fontId="8" fillId="0" borderId="0"/>
    <xf numFmtId="0" fontId="8" fillId="0" borderId="0"/>
    <xf numFmtId="224" fontId="8" fillId="0" borderId="0"/>
    <xf numFmtId="270" fontId="49" fillId="0" borderId="0"/>
    <xf numFmtId="270" fontId="49" fillId="0" borderId="0"/>
    <xf numFmtId="0" fontId="8" fillId="0" borderId="0"/>
    <xf numFmtId="0" fontId="8" fillId="0" borderId="0"/>
    <xf numFmtId="274" fontId="8" fillId="0" borderId="0"/>
    <xf numFmtId="224" fontId="8" fillId="0" borderId="0"/>
    <xf numFmtId="269" fontId="143" fillId="0" borderId="0"/>
    <xf numFmtId="275" fontId="143" fillId="0" borderId="0"/>
    <xf numFmtId="270" fontId="49" fillId="0" borderId="0"/>
    <xf numFmtId="271" fontId="8" fillId="0" borderId="0"/>
    <xf numFmtId="0" fontId="8" fillId="0" borderId="0"/>
    <xf numFmtId="276" fontId="143" fillId="0" borderId="0"/>
    <xf numFmtId="224" fontId="8" fillId="0" borderId="0"/>
    <xf numFmtId="277" fontId="8" fillId="0" borderId="0"/>
    <xf numFmtId="278" fontId="143" fillId="0" borderId="0"/>
    <xf numFmtId="0" fontId="8" fillId="0" borderId="0"/>
    <xf numFmtId="0" fontId="8" fillId="0" borderId="0"/>
    <xf numFmtId="231" fontId="49" fillId="0" borderId="0"/>
    <xf numFmtId="0" fontId="8" fillId="0" borderId="0"/>
    <xf numFmtId="279" fontId="49" fillId="0" borderId="0"/>
    <xf numFmtId="0" fontId="8" fillId="0" borderId="0"/>
    <xf numFmtId="0" fontId="8" fillId="0" borderId="0"/>
    <xf numFmtId="277" fontId="8" fillId="0" borderId="0"/>
    <xf numFmtId="278" fontId="143" fillId="0" borderId="0"/>
    <xf numFmtId="0" fontId="8" fillId="0" borderId="0"/>
    <xf numFmtId="0" fontId="8" fillId="0" borderId="0"/>
    <xf numFmtId="0" fontId="8" fillId="0" borderId="0"/>
    <xf numFmtId="224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280" fontId="8" fillId="0" borderId="0"/>
    <xf numFmtId="281" fontId="143" fillId="0" borderId="0"/>
    <xf numFmtId="244" fontId="8" fillId="0" borderId="0"/>
    <xf numFmtId="247" fontId="143" fillId="0" borderId="0"/>
    <xf numFmtId="0" fontId="144" fillId="0" borderId="0"/>
    <xf numFmtId="193" fontId="144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8" fillId="0" borderId="0"/>
    <xf numFmtId="250" fontId="8" fillId="0" borderId="0"/>
    <xf numFmtId="0" fontId="8" fillId="0" borderId="0"/>
    <xf numFmtId="225" fontId="8" fillId="0" borderId="0"/>
    <xf numFmtId="251" fontId="143" fillId="0" borderId="0"/>
    <xf numFmtId="252" fontId="49" fillId="0" borderId="0"/>
    <xf numFmtId="225" fontId="8" fillId="0" borderId="0"/>
    <xf numFmtId="250" fontId="8" fillId="0" borderId="0"/>
    <xf numFmtId="253" fontId="8" fillId="0" borderId="0"/>
    <xf numFmtId="254" fontId="143" fillId="0" borderId="0"/>
    <xf numFmtId="225" fontId="8" fillId="0" borderId="0"/>
    <xf numFmtId="0" fontId="8" fillId="0" borderId="0"/>
    <xf numFmtId="225" fontId="8" fillId="0" borderId="0"/>
    <xf numFmtId="252" fontId="49" fillId="0" borderId="0"/>
    <xf numFmtId="252" fontId="49" fillId="0" borderId="0"/>
    <xf numFmtId="0" fontId="8" fillId="0" borderId="0"/>
    <xf numFmtId="0" fontId="8" fillId="0" borderId="0"/>
    <xf numFmtId="0" fontId="8" fillId="0" borderId="0"/>
    <xf numFmtId="0" fontId="8" fillId="0" borderId="0"/>
    <xf numFmtId="252" fontId="49" fillId="0" borderId="0"/>
    <xf numFmtId="252" fontId="49" fillId="0" borderId="0"/>
    <xf numFmtId="0" fontId="8" fillId="0" borderId="0"/>
    <xf numFmtId="255" fontId="143" fillId="0" borderId="0"/>
    <xf numFmtId="225" fontId="8" fillId="0" borderId="0"/>
    <xf numFmtId="0" fontId="8" fillId="0" borderId="0"/>
    <xf numFmtId="0" fontId="8" fillId="0" borderId="0"/>
    <xf numFmtId="225" fontId="8" fillId="0" borderId="0"/>
    <xf numFmtId="0" fontId="8" fillId="0" borderId="0"/>
    <xf numFmtId="0" fontId="8" fillId="0" borderId="0"/>
    <xf numFmtId="0" fontId="49" fillId="0" borderId="0"/>
    <xf numFmtId="0" fontId="8" fillId="0" borderId="0"/>
    <xf numFmtId="0" fontId="49" fillId="0" borderId="0"/>
    <xf numFmtId="0" fontId="8" fillId="0" borderId="0"/>
    <xf numFmtId="0" fontId="8" fillId="0" borderId="0"/>
    <xf numFmtId="225" fontId="8" fillId="0" borderId="0"/>
    <xf numFmtId="251" fontId="143" fillId="0" borderId="0"/>
    <xf numFmtId="0" fontId="8" fillId="0" borderId="0"/>
    <xf numFmtId="256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223" fontId="8" fillId="0" borderId="0"/>
    <xf numFmtId="257" fontId="143" fillId="0" borderId="0"/>
    <xf numFmtId="0" fontId="8" fillId="0" borderId="0"/>
    <xf numFmtId="249" fontId="62" fillId="0" borderId="0"/>
    <xf numFmtId="240" fontId="62" fillId="0" borderId="0"/>
    <xf numFmtId="283" fontId="62" fillId="0" borderId="0"/>
    <xf numFmtId="0" fontId="49" fillId="0" borderId="0"/>
    <xf numFmtId="282" fontId="49" fillId="0" borderId="0"/>
    <xf numFmtId="244" fontId="8" fillId="0" borderId="0"/>
    <xf numFmtId="246" fontId="8" fillId="0" borderId="0"/>
    <xf numFmtId="0" fontId="144" fillId="0" borderId="0"/>
    <xf numFmtId="244" fontId="8" fillId="0" borderId="0"/>
    <xf numFmtId="247" fontId="143" fillId="0" borderId="0"/>
    <xf numFmtId="246" fontId="8" fillId="0" borderId="0"/>
    <xf numFmtId="248" fontId="8" fillId="0" borderId="0"/>
    <xf numFmtId="227" fontId="143" fillId="0" borderId="0"/>
    <xf numFmtId="244" fontId="8" fillId="0" borderId="0"/>
    <xf numFmtId="249" fontId="62" fillId="0" borderId="0"/>
    <xf numFmtId="0" fontId="144" fillId="0" borderId="0"/>
    <xf numFmtId="0" fontId="8" fillId="0" borderId="0"/>
    <xf numFmtId="250" fontId="8" fillId="0" borderId="0"/>
    <xf numFmtId="0" fontId="8" fillId="0" borderId="0"/>
    <xf numFmtId="225" fontId="8" fillId="0" borderId="0"/>
    <xf numFmtId="251" fontId="143" fillId="0" borderId="0"/>
    <xf numFmtId="252" fontId="49" fillId="0" borderId="0"/>
    <xf numFmtId="225" fontId="8" fillId="0" borderId="0"/>
    <xf numFmtId="250" fontId="8" fillId="0" borderId="0"/>
    <xf numFmtId="253" fontId="8" fillId="0" borderId="0"/>
    <xf numFmtId="254" fontId="143" fillId="0" borderId="0"/>
    <xf numFmtId="225" fontId="8" fillId="0" borderId="0"/>
    <xf numFmtId="0" fontId="8" fillId="0" borderId="0"/>
    <xf numFmtId="225" fontId="8" fillId="0" borderId="0"/>
    <xf numFmtId="252" fontId="49" fillId="0" borderId="0"/>
    <xf numFmtId="252" fontId="49" fillId="0" borderId="0"/>
    <xf numFmtId="0" fontId="8" fillId="0" borderId="0"/>
    <xf numFmtId="0" fontId="8" fillId="0" borderId="0"/>
    <xf numFmtId="0" fontId="8" fillId="0" borderId="0"/>
    <xf numFmtId="0" fontId="8" fillId="0" borderId="0"/>
    <xf numFmtId="252" fontId="49" fillId="0" borderId="0"/>
    <xf numFmtId="252" fontId="49" fillId="0" borderId="0"/>
    <xf numFmtId="0" fontId="8" fillId="0" borderId="0"/>
    <xf numFmtId="255" fontId="143" fillId="0" borderId="0"/>
    <xf numFmtId="225" fontId="8" fillId="0" borderId="0"/>
    <xf numFmtId="0" fontId="8" fillId="0" borderId="0"/>
    <xf numFmtId="0" fontId="8" fillId="0" borderId="0"/>
    <xf numFmtId="225" fontId="8" fillId="0" borderId="0"/>
    <xf numFmtId="0" fontId="8" fillId="0" borderId="0"/>
    <xf numFmtId="0" fontId="8" fillId="0" borderId="0"/>
    <xf numFmtId="0" fontId="49" fillId="0" borderId="0"/>
    <xf numFmtId="0" fontId="8" fillId="0" borderId="0"/>
    <xf numFmtId="0" fontId="49" fillId="0" borderId="0"/>
    <xf numFmtId="0" fontId="8" fillId="0" borderId="0"/>
    <xf numFmtId="0" fontId="8" fillId="0" borderId="0"/>
    <xf numFmtId="225" fontId="8" fillId="0" borderId="0"/>
    <xf numFmtId="251" fontId="143" fillId="0" borderId="0"/>
    <xf numFmtId="0" fontId="8" fillId="0" borderId="0"/>
    <xf numFmtId="256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223" fontId="8" fillId="0" borderId="0"/>
    <xf numFmtId="257" fontId="143" fillId="0" borderId="0"/>
    <xf numFmtId="244" fontId="8" fillId="0" borderId="0"/>
    <xf numFmtId="247" fontId="143" fillId="0" borderId="0"/>
    <xf numFmtId="258" fontId="143" fillId="0" borderId="0"/>
    <xf numFmtId="244" fontId="8" fillId="0" borderId="0"/>
    <xf numFmtId="247" fontId="143" fillId="0" borderId="0"/>
    <xf numFmtId="0" fontId="144" fillId="0" borderId="0"/>
    <xf numFmtId="259" fontId="49" fillId="0" borderId="0"/>
    <xf numFmtId="260" fontId="8" fillId="0" borderId="0"/>
    <xf numFmtId="259" fontId="49" fillId="0" borderId="0"/>
    <xf numFmtId="261" fontId="143" fillId="0" borderId="0"/>
    <xf numFmtId="228" fontId="49" fillId="0" borderId="0"/>
    <xf numFmtId="262" fontId="8" fillId="0" borderId="0"/>
    <xf numFmtId="260" fontId="8" fillId="0" borderId="0"/>
    <xf numFmtId="165" fontId="8" fillId="0" borderId="0"/>
    <xf numFmtId="259" fontId="49" fillId="0" borderId="0"/>
    <xf numFmtId="228" fontId="49" fillId="0" borderId="0"/>
    <xf numFmtId="228" fontId="49" fillId="0" borderId="0"/>
    <xf numFmtId="263" fontId="8" fillId="0" borderId="0"/>
    <xf numFmtId="259" fontId="49" fillId="0" borderId="0"/>
    <xf numFmtId="261" fontId="143" fillId="0" borderId="0"/>
    <xf numFmtId="264" fontId="143" fillId="0" borderId="0"/>
    <xf numFmtId="228" fontId="49" fillId="0" borderId="0"/>
    <xf numFmtId="262" fontId="8" fillId="0" borderId="0"/>
    <xf numFmtId="259" fontId="49" fillId="0" borderId="0"/>
    <xf numFmtId="265" fontId="8" fillId="0" borderId="0"/>
    <xf numFmtId="266" fontId="143" fillId="0" borderId="0"/>
    <xf numFmtId="259" fontId="49" fillId="0" borderId="0"/>
    <xf numFmtId="267" fontId="49" fillId="0" borderId="0"/>
    <xf numFmtId="265" fontId="8" fillId="0" borderId="0"/>
    <xf numFmtId="266" fontId="143" fillId="0" borderId="0"/>
    <xf numFmtId="259" fontId="49" fillId="0" borderId="0"/>
    <xf numFmtId="261" fontId="143" fillId="0" borderId="0"/>
    <xf numFmtId="164" fontId="8" fillId="0" borderId="0"/>
    <xf numFmtId="0" fontId="144" fillId="0" borderId="0"/>
    <xf numFmtId="0" fontId="144" fillId="0" borderId="0"/>
    <xf numFmtId="0" fontId="8" fillId="0" borderId="0"/>
    <xf numFmtId="268" fontId="8" fillId="0" borderId="0"/>
    <xf numFmtId="0" fontId="8" fillId="0" borderId="0"/>
    <xf numFmtId="224" fontId="8" fillId="0" borderId="0"/>
    <xf numFmtId="269" fontId="143" fillId="0" borderId="0"/>
    <xf numFmtId="270" fontId="49" fillId="0" borderId="0"/>
    <xf numFmtId="271" fontId="8" fillId="0" borderId="0"/>
    <xf numFmtId="268" fontId="8" fillId="0" borderId="0"/>
    <xf numFmtId="272" fontId="8" fillId="0" borderId="0"/>
    <xf numFmtId="273" fontId="143" fillId="0" borderId="0"/>
    <xf numFmtId="224" fontId="8" fillId="0" borderId="0"/>
    <xf numFmtId="0" fontId="8" fillId="0" borderId="0"/>
    <xf numFmtId="224" fontId="8" fillId="0" borderId="0"/>
    <xf numFmtId="270" fontId="49" fillId="0" borderId="0"/>
    <xf numFmtId="270" fontId="49" fillId="0" borderId="0"/>
    <xf numFmtId="0" fontId="8" fillId="0" borderId="0"/>
    <xf numFmtId="0" fontId="8" fillId="0" borderId="0"/>
    <xf numFmtId="274" fontId="8" fillId="0" borderId="0"/>
    <xf numFmtId="224" fontId="8" fillId="0" borderId="0"/>
    <xf numFmtId="269" fontId="143" fillId="0" borderId="0"/>
    <xf numFmtId="275" fontId="143" fillId="0" borderId="0"/>
    <xf numFmtId="270" fontId="49" fillId="0" borderId="0"/>
    <xf numFmtId="271" fontId="8" fillId="0" borderId="0"/>
    <xf numFmtId="0" fontId="8" fillId="0" borderId="0"/>
    <xf numFmtId="276" fontId="143" fillId="0" borderId="0"/>
    <xf numFmtId="224" fontId="8" fillId="0" borderId="0"/>
    <xf numFmtId="277" fontId="8" fillId="0" borderId="0"/>
    <xf numFmtId="278" fontId="143" fillId="0" borderId="0"/>
    <xf numFmtId="0" fontId="8" fillId="0" borderId="0"/>
    <xf numFmtId="0" fontId="8" fillId="0" borderId="0"/>
    <xf numFmtId="231" fontId="49" fillId="0" borderId="0"/>
    <xf numFmtId="0" fontId="8" fillId="0" borderId="0"/>
    <xf numFmtId="279" fontId="49" fillId="0" borderId="0"/>
    <xf numFmtId="0" fontId="8" fillId="0" borderId="0"/>
    <xf numFmtId="0" fontId="8" fillId="0" borderId="0"/>
    <xf numFmtId="277" fontId="8" fillId="0" borderId="0"/>
    <xf numFmtId="278" fontId="143" fillId="0" borderId="0"/>
    <xf numFmtId="0" fontId="8" fillId="0" borderId="0"/>
    <xf numFmtId="0" fontId="8" fillId="0" borderId="0"/>
    <xf numFmtId="0" fontId="8" fillId="0" borderId="0"/>
    <xf numFmtId="224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280" fontId="8" fillId="0" borderId="0"/>
    <xf numFmtId="281" fontId="143" fillId="0" borderId="0"/>
    <xf numFmtId="244" fontId="8" fillId="0" borderId="0"/>
    <xf numFmtId="247" fontId="143" fillId="0" borderId="0"/>
    <xf numFmtId="0" fontId="144" fillId="0" borderId="0"/>
    <xf numFmtId="193" fontId="144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8" fillId="0" borderId="0"/>
    <xf numFmtId="250" fontId="8" fillId="0" borderId="0"/>
    <xf numFmtId="0" fontId="8" fillId="0" borderId="0"/>
    <xf numFmtId="225" fontId="8" fillId="0" borderId="0"/>
    <xf numFmtId="251" fontId="143" fillId="0" borderId="0"/>
    <xf numFmtId="252" fontId="49" fillId="0" borderId="0"/>
    <xf numFmtId="225" fontId="8" fillId="0" borderId="0"/>
    <xf numFmtId="250" fontId="8" fillId="0" borderId="0"/>
    <xf numFmtId="253" fontId="8" fillId="0" borderId="0"/>
    <xf numFmtId="254" fontId="143" fillId="0" borderId="0"/>
    <xf numFmtId="225" fontId="8" fillId="0" borderId="0"/>
    <xf numFmtId="0" fontId="8" fillId="0" borderId="0"/>
    <xf numFmtId="225" fontId="8" fillId="0" borderId="0"/>
    <xf numFmtId="252" fontId="49" fillId="0" borderId="0"/>
    <xf numFmtId="252" fontId="49" fillId="0" borderId="0"/>
    <xf numFmtId="0" fontId="8" fillId="0" borderId="0"/>
    <xf numFmtId="0" fontId="8" fillId="0" borderId="0"/>
    <xf numFmtId="0" fontId="8" fillId="0" borderId="0"/>
    <xf numFmtId="0" fontId="8" fillId="0" borderId="0"/>
    <xf numFmtId="252" fontId="49" fillId="0" borderId="0"/>
    <xf numFmtId="252" fontId="49" fillId="0" borderId="0"/>
    <xf numFmtId="0" fontId="8" fillId="0" borderId="0"/>
    <xf numFmtId="255" fontId="143" fillId="0" borderId="0"/>
    <xf numFmtId="225" fontId="8" fillId="0" borderId="0"/>
    <xf numFmtId="0" fontId="8" fillId="0" borderId="0"/>
    <xf numFmtId="0" fontId="8" fillId="0" borderId="0"/>
    <xf numFmtId="225" fontId="8" fillId="0" borderId="0"/>
    <xf numFmtId="0" fontId="8" fillId="0" borderId="0"/>
    <xf numFmtId="0" fontId="8" fillId="0" borderId="0"/>
    <xf numFmtId="0" fontId="49" fillId="0" borderId="0"/>
    <xf numFmtId="0" fontId="8" fillId="0" borderId="0"/>
    <xf numFmtId="0" fontId="49" fillId="0" borderId="0"/>
    <xf numFmtId="0" fontId="8" fillId="0" borderId="0"/>
    <xf numFmtId="0" fontId="8" fillId="0" borderId="0"/>
    <xf numFmtId="225" fontId="8" fillId="0" borderId="0"/>
    <xf numFmtId="251" fontId="143" fillId="0" borderId="0"/>
    <xf numFmtId="0" fontId="8" fillId="0" borderId="0"/>
    <xf numFmtId="256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223" fontId="8" fillId="0" borderId="0"/>
    <xf numFmtId="257" fontId="143" fillId="0" borderId="0"/>
    <xf numFmtId="205" fontId="8" fillId="0" borderId="0"/>
    <xf numFmtId="284" fontId="49" fillId="0" borderId="0"/>
    <xf numFmtId="285" fontId="49" fillId="0" borderId="0"/>
    <xf numFmtId="286" fontId="8" fillId="0" borderId="0"/>
    <xf numFmtId="284" fontId="8" fillId="0" borderId="0"/>
    <xf numFmtId="287" fontId="8" fillId="0" borderId="0"/>
    <xf numFmtId="265" fontId="8" fillId="0" borderId="0"/>
    <xf numFmtId="284" fontId="8" fillId="0" borderId="0"/>
    <xf numFmtId="211" fontId="143" fillId="0" borderId="0"/>
    <xf numFmtId="266" fontId="143" fillId="0" borderId="0"/>
    <xf numFmtId="288" fontId="143" fillId="0" borderId="0"/>
    <xf numFmtId="289" fontId="49" fillId="0" borderId="0"/>
    <xf numFmtId="290" fontId="8" fillId="0" borderId="0"/>
    <xf numFmtId="287" fontId="8" fillId="0" borderId="0"/>
    <xf numFmtId="288" fontId="143" fillId="0" borderId="0"/>
    <xf numFmtId="285" fontId="49" fillId="0" borderId="0"/>
    <xf numFmtId="285" fontId="49" fillId="0" borderId="0"/>
    <xf numFmtId="286" fontId="8" fillId="0" borderId="0"/>
    <xf numFmtId="284" fontId="8" fillId="0" borderId="0"/>
    <xf numFmtId="284" fontId="8" fillId="0" borderId="0"/>
    <xf numFmtId="291" fontId="8" fillId="0" borderId="0"/>
    <xf numFmtId="212" fontId="62" fillId="0" borderId="0"/>
    <xf numFmtId="292" fontId="143" fillId="0" borderId="0"/>
    <xf numFmtId="0" fontId="8" fillId="0" borderId="0"/>
    <xf numFmtId="245" fontId="62" fillId="0" borderId="0"/>
    <xf numFmtId="245" fontId="62" fillId="0" borderId="0"/>
    <xf numFmtId="240" fontId="62" fillId="0" borderId="0"/>
    <xf numFmtId="243" fontId="143" fillId="0" borderId="0"/>
    <xf numFmtId="238" fontId="49" fillId="0" borderId="0"/>
    <xf numFmtId="293" fontId="8" fillId="0" borderId="0"/>
    <xf numFmtId="294" fontId="143" fillId="0" borderId="0"/>
    <xf numFmtId="0" fontId="49" fillId="0" borderId="0"/>
    <xf numFmtId="196" fontId="49" fillId="0" borderId="0"/>
    <xf numFmtId="295" fontId="8" fillId="0" borderId="0"/>
    <xf numFmtId="196" fontId="49" fillId="0" borderId="0"/>
    <xf numFmtId="296" fontId="143" fillId="0" borderId="0"/>
    <xf numFmtId="295" fontId="8" fillId="0" borderId="0"/>
    <xf numFmtId="297" fontId="8" fillId="0" borderId="0"/>
    <xf numFmtId="197" fontId="143" fillId="0" borderId="0"/>
    <xf numFmtId="196" fontId="49" fillId="0" borderId="0"/>
    <xf numFmtId="196" fontId="49" fillId="0" borderId="0"/>
    <xf numFmtId="296" fontId="143" fillId="0" borderId="0"/>
    <xf numFmtId="298" fontId="143" fillId="0" borderId="0"/>
    <xf numFmtId="196" fontId="49" fillId="0" borderId="0"/>
    <xf numFmtId="296" fontId="143" fillId="0" borderId="0"/>
    <xf numFmtId="196" fontId="49" fillId="0" borderId="0"/>
    <xf numFmtId="296" fontId="143" fillId="0" borderId="0"/>
    <xf numFmtId="0" fontId="49" fillId="0" borderId="0"/>
    <xf numFmtId="249" fontId="62" fillId="0" borderId="0"/>
    <xf numFmtId="238" fontId="49" fillId="0" borderId="0"/>
    <xf numFmtId="243" fontId="143" fillId="0" borderId="0"/>
    <xf numFmtId="0" fontId="49" fillId="0" borderId="0"/>
    <xf numFmtId="206" fontId="49" fillId="0" borderId="0"/>
    <xf numFmtId="297" fontId="49" fillId="0" borderId="0"/>
    <xf numFmtId="299" fontId="8" fillId="0" borderId="0"/>
    <xf numFmtId="169" fontId="8" fillId="0" borderId="0"/>
    <xf numFmtId="206" fontId="49" fillId="0" borderId="0"/>
    <xf numFmtId="0" fontId="49" fillId="0" borderId="0"/>
    <xf numFmtId="297" fontId="49" fillId="0" borderId="0"/>
    <xf numFmtId="297" fontId="49" fillId="0" borderId="0"/>
    <xf numFmtId="215" fontId="62" fillId="0" borderId="0"/>
    <xf numFmtId="0" fontId="49" fillId="0" borderId="0"/>
    <xf numFmtId="297" fontId="49" fillId="0" borderId="0"/>
    <xf numFmtId="299" fontId="8" fillId="0" borderId="0"/>
    <xf numFmtId="0" fontId="49" fillId="0" borderId="0"/>
    <xf numFmtId="178" fontId="143" fillId="0" borderId="0"/>
    <xf numFmtId="206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253" fontId="8" fillId="0" borderId="0"/>
    <xf numFmtId="254" fontId="143" fillId="0" borderId="0"/>
    <xf numFmtId="300" fontId="49" fillId="0" borderId="0"/>
    <xf numFmtId="300" fontId="49" fillId="0" borderId="0"/>
    <xf numFmtId="220" fontId="8" fillId="0" borderId="0"/>
    <xf numFmtId="301" fontId="8" fillId="0" borderId="0"/>
    <xf numFmtId="301" fontId="8" fillId="0" borderId="0"/>
    <xf numFmtId="279" fontId="8" fillId="0" borderId="0"/>
    <xf numFmtId="239" fontId="62" fillId="0" borderId="0"/>
    <xf numFmtId="209" fontId="49" fillId="0" borderId="0"/>
    <xf numFmtId="168" fontId="8" fillId="0" borderId="0"/>
    <xf numFmtId="0" fontId="49" fillId="0" borderId="0"/>
    <xf numFmtId="209" fontId="49" fillId="0" borderId="0"/>
    <xf numFmtId="0" fontId="49" fillId="0" borderId="0"/>
    <xf numFmtId="174" fontId="143" fillId="0" borderId="0"/>
    <xf numFmtId="0" fontId="49" fillId="0" borderId="0"/>
    <xf numFmtId="0" fontId="49" fillId="0" borderId="0"/>
    <xf numFmtId="226" fontId="49" fillId="0" borderId="0"/>
    <xf numFmtId="191" fontId="49" fillId="0" borderId="0"/>
    <xf numFmtId="302" fontId="8" fillId="0" borderId="0"/>
    <xf numFmtId="303" fontId="143" fillId="0" borderId="0"/>
    <xf numFmtId="304" fontId="49" fillId="0" borderId="0"/>
    <xf numFmtId="238" fontId="49" fillId="0" borderId="0"/>
    <xf numFmtId="241" fontId="49" fillId="0" borderId="0"/>
    <xf numFmtId="242" fontId="8" fillId="0" borderId="0"/>
    <xf numFmtId="241" fontId="49" fillId="0" borderId="0"/>
    <xf numFmtId="241" fontId="49" fillId="0" borderId="0"/>
    <xf numFmtId="249" fontId="62" fillId="0" borderId="0"/>
    <xf numFmtId="241" fontId="49" fillId="0" borderId="0"/>
    <xf numFmtId="242" fontId="8" fillId="0" borderId="0"/>
    <xf numFmtId="243" fontId="143" fillId="0" borderId="0"/>
    <xf numFmtId="238" fontId="49" fillId="0" borderId="0"/>
    <xf numFmtId="0" fontId="49" fillId="0" borderId="0"/>
    <xf numFmtId="196" fontId="49" fillId="0" borderId="0"/>
    <xf numFmtId="295" fontId="8" fillId="0" borderId="0"/>
    <xf numFmtId="196" fontId="49" fillId="0" borderId="0"/>
    <xf numFmtId="296" fontId="143" fillId="0" borderId="0"/>
    <xf numFmtId="295" fontId="8" fillId="0" borderId="0"/>
    <xf numFmtId="297" fontId="8" fillId="0" borderId="0"/>
    <xf numFmtId="197" fontId="143" fillId="0" borderId="0"/>
    <xf numFmtId="196" fontId="49" fillId="0" borderId="0"/>
    <xf numFmtId="196" fontId="49" fillId="0" borderId="0"/>
    <xf numFmtId="296" fontId="143" fillId="0" borderId="0"/>
    <xf numFmtId="298" fontId="143" fillId="0" borderId="0"/>
    <xf numFmtId="196" fontId="49" fillId="0" borderId="0"/>
    <xf numFmtId="296" fontId="143" fillId="0" borderId="0"/>
    <xf numFmtId="196" fontId="49" fillId="0" borderId="0"/>
    <xf numFmtId="296" fontId="143" fillId="0" borderId="0"/>
    <xf numFmtId="0" fontId="49" fillId="0" borderId="0"/>
    <xf numFmtId="239" fontId="62" fillId="0" borderId="0"/>
    <xf numFmtId="238" fontId="49" fillId="0" borderId="0"/>
    <xf numFmtId="241" fontId="49" fillId="0" borderId="0"/>
    <xf numFmtId="242" fontId="8" fillId="0" borderId="0"/>
    <xf numFmtId="241" fontId="49" fillId="0" borderId="0"/>
    <xf numFmtId="241" fontId="49" fillId="0" borderId="0"/>
    <xf numFmtId="249" fontId="62" fillId="0" borderId="0"/>
    <xf numFmtId="241" fontId="49" fillId="0" borderId="0"/>
    <xf numFmtId="242" fontId="8" fillId="0" borderId="0"/>
    <xf numFmtId="243" fontId="143" fillId="0" borderId="0"/>
    <xf numFmtId="238" fontId="49" fillId="0" borderId="0"/>
    <xf numFmtId="0" fontId="49" fillId="0" borderId="0"/>
    <xf numFmtId="196" fontId="49" fillId="0" borderId="0"/>
    <xf numFmtId="295" fontId="8" fillId="0" borderId="0"/>
    <xf numFmtId="196" fontId="49" fillId="0" borderId="0"/>
    <xf numFmtId="296" fontId="143" fillId="0" borderId="0"/>
    <xf numFmtId="295" fontId="8" fillId="0" borderId="0"/>
    <xf numFmtId="297" fontId="8" fillId="0" borderId="0"/>
    <xf numFmtId="197" fontId="143" fillId="0" borderId="0"/>
    <xf numFmtId="196" fontId="49" fillId="0" borderId="0"/>
    <xf numFmtId="196" fontId="49" fillId="0" borderId="0"/>
    <xf numFmtId="296" fontId="143" fillId="0" borderId="0"/>
    <xf numFmtId="298" fontId="143" fillId="0" borderId="0"/>
    <xf numFmtId="196" fontId="49" fillId="0" borderId="0"/>
    <xf numFmtId="296" fontId="143" fillId="0" borderId="0"/>
    <xf numFmtId="196" fontId="49" fillId="0" borderId="0"/>
    <xf numFmtId="296" fontId="143" fillId="0" borderId="0"/>
    <xf numFmtId="0" fontId="49" fillId="0" borderId="0"/>
    <xf numFmtId="0" fontId="49" fillId="0" borderId="0"/>
    <xf numFmtId="305" fontId="62" fillId="0" borderId="0"/>
    <xf numFmtId="305" fontId="62" fillId="0" borderId="0"/>
    <xf numFmtId="306" fontId="8" fillId="0" borderId="0"/>
    <xf numFmtId="205" fontId="49" fillId="0" borderId="0"/>
    <xf numFmtId="307" fontId="49" fillId="0" borderId="0"/>
    <xf numFmtId="206" fontId="8" fillId="0" borderId="0"/>
    <xf numFmtId="306" fontId="8" fillId="0" borderId="0"/>
    <xf numFmtId="171" fontId="8" fillId="0" borderId="0"/>
    <xf numFmtId="205" fontId="49" fillId="0" borderId="0"/>
    <xf numFmtId="205" fontId="49" fillId="0" borderId="0"/>
    <xf numFmtId="307" fontId="49" fillId="0" borderId="0"/>
    <xf numFmtId="307" fontId="49" fillId="0" borderId="0"/>
    <xf numFmtId="215" fontId="62" fillId="0" borderId="0"/>
    <xf numFmtId="198" fontId="62" fillId="0" borderId="0"/>
    <xf numFmtId="308" fontId="8" fillId="0" borderId="0"/>
    <xf numFmtId="205" fontId="49" fillId="0" borderId="0"/>
    <xf numFmtId="309" fontId="143" fillId="0" borderId="0"/>
    <xf numFmtId="307" fontId="49" fillId="0" borderId="0"/>
    <xf numFmtId="206" fontId="8" fillId="0" borderId="0"/>
    <xf numFmtId="310" fontId="143" fillId="0" borderId="0"/>
    <xf numFmtId="205" fontId="49" fillId="0" borderId="0"/>
    <xf numFmtId="311" fontId="8" fillId="0" borderId="0"/>
    <xf numFmtId="312" fontId="143" fillId="0" borderId="0"/>
    <xf numFmtId="313" fontId="49" fillId="0" borderId="0"/>
    <xf numFmtId="0" fontId="49" fillId="0" borderId="0"/>
    <xf numFmtId="306" fontId="8" fillId="0" borderId="0"/>
    <xf numFmtId="205" fontId="49" fillId="0" borderId="0"/>
    <xf numFmtId="307" fontId="49" fillId="0" borderId="0"/>
    <xf numFmtId="206" fontId="8" fillId="0" borderId="0"/>
    <xf numFmtId="306" fontId="8" fillId="0" borderId="0"/>
    <xf numFmtId="171" fontId="8" fillId="0" borderId="0"/>
    <xf numFmtId="205" fontId="49" fillId="0" borderId="0"/>
    <xf numFmtId="205" fontId="49" fillId="0" borderId="0"/>
    <xf numFmtId="307" fontId="49" fillId="0" borderId="0"/>
    <xf numFmtId="307" fontId="49" fillId="0" borderId="0"/>
    <xf numFmtId="308" fontId="8" fillId="0" borderId="0"/>
    <xf numFmtId="205" fontId="49" fillId="0" borderId="0"/>
    <xf numFmtId="309" fontId="143" fillId="0" borderId="0"/>
    <xf numFmtId="307" fontId="49" fillId="0" borderId="0"/>
    <xf numFmtId="206" fontId="8" fillId="0" borderId="0"/>
    <xf numFmtId="310" fontId="143" fillId="0" borderId="0"/>
    <xf numFmtId="205" fontId="49" fillId="0" borderId="0"/>
    <xf numFmtId="197" fontId="8" fillId="0" borderId="0"/>
    <xf numFmtId="313" fontId="49" fillId="0" borderId="0"/>
    <xf numFmtId="0" fontId="49" fillId="0" borderId="0"/>
    <xf numFmtId="197" fontId="8" fillId="0" borderId="0"/>
    <xf numFmtId="205" fontId="49" fillId="0" borderId="0"/>
    <xf numFmtId="314" fontId="8" fillId="0" borderId="0"/>
    <xf numFmtId="315" fontId="143" fillId="0" borderId="0"/>
    <xf numFmtId="0" fontId="49" fillId="0" borderId="0"/>
    <xf numFmtId="305" fontId="62" fillId="0" borderId="0"/>
    <xf numFmtId="305" fontId="62" fillId="0" borderId="0"/>
    <xf numFmtId="197" fontId="8" fillId="0" borderId="0"/>
    <xf numFmtId="198" fontId="62" fillId="0" borderId="0"/>
    <xf numFmtId="205" fontId="49" fillId="0" borderId="0"/>
    <xf numFmtId="314" fontId="8" fillId="0" borderId="0"/>
    <xf numFmtId="315" fontId="143" fillId="0" borderId="0"/>
    <xf numFmtId="238" fontId="49" fillId="0" borderId="0"/>
    <xf numFmtId="243" fontId="143" fillId="0" borderId="0"/>
    <xf numFmtId="0" fontId="145" fillId="0" borderId="0" applyFill="0" applyBorder="0" applyProtection="0">
      <alignment horizontal="left"/>
    </xf>
    <xf numFmtId="0" fontId="146" fillId="0" borderId="0" applyFill="0" applyBorder="0" applyProtection="0">
      <alignment horizontal="left"/>
    </xf>
    <xf numFmtId="1" fontId="147" fillId="0" borderId="0" applyProtection="0">
      <alignment horizontal="right" vertical="center"/>
    </xf>
    <xf numFmtId="0" fontId="148" fillId="3" borderId="0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149" fillId="3" borderId="22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53" fillId="0" borderId="49" applyNumberFormat="0" applyAlignment="0" applyProtection="0"/>
    <xf numFmtId="0" fontId="49" fillId="96" borderId="0" applyNumberFormat="0" applyFont="0" applyBorder="0" applyAlignment="0" applyProtection="0"/>
    <xf numFmtId="0" fontId="49" fillId="96" borderId="0" applyNumberFormat="0" applyFont="0" applyBorder="0" applyAlignment="0" applyProtection="0"/>
    <xf numFmtId="0" fontId="16" fillId="103" borderId="3" applyNumberFormat="0" applyFont="0" applyBorder="0" applyAlignment="0" applyProtection="0">
      <alignment horizontal="center"/>
    </xf>
    <xf numFmtId="0" fontId="16" fillId="103" borderId="3" applyNumberFormat="0" applyFont="0" applyBorder="0" applyAlignment="0" applyProtection="0">
      <alignment horizontal="center"/>
    </xf>
    <xf numFmtId="0" fontId="16" fillId="104" borderId="3" applyNumberFormat="0" applyFont="0" applyBorder="0" applyAlignment="0" applyProtection="0">
      <alignment horizontal="center"/>
    </xf>
    <xf numFmtId="0" fontId="16" fillId="104" borderId="3" applyNumberFormat="0" applyFont="0" applyBorder="0" applyAlignment="0" applyProtection="0">
      <alignment horizontal="center"/>
    </xf>
    <xf numFmtId="0" fontId="49" fillId="0" borderId="50" applyNumberFormat="0" applyAlignment="0" applyProtection="0"/>
    <xf numFmtId="0" fontId="49" fillId="0" borderId="50" applyNumberFormat="0" applyAlignment="0" applyProtection="0"/>
    <xf numFmtId="0" fontId="49" fillId="0" borderId="51" applyNumberFormat="0" applyAlignment="0" applyProtection="0"/>
    <xf numFmtId="0" fontId="49" fillId="0" borderId="51" applyNumberFormat="0" applyAlignment="0" applyProtection="0"/>
    <xf numFmtId="0" fontId="49" fillId="0" borderId="51" applyNumberFormat="0" applyAlignment="0" applyProtection="0"/>
    <xf numFmtId="0" fontId="49" fillId="0" borderId="51" applyNumberFormat="0" applyAlignment="0" applyProtection="0"/>
    <xf numFmtId="0" fontId="49" fillId="0" borderId="51" applyNumberFormat="0" applyAlignment="0" applyProtection="0"/>
    <xf numFmtId="0" fontId="53" fillId="0" borderId="52" applyNumberFormat="0" applyAlignment="0" applyProtection="0"/>
    <xf numFmtId="0" fontId="53" fillId="0" borderId="52" applyNumberFormat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174" fontId="64" fillId="0" borderId="0">
      <alignment horizontal="right"/>
    </xf>
    <xf numFmtId="174" fontId="64" fillId="0" borderId="0">
      <alignment horizontal="right"/>
    </xf>
    <xf numFmtId="10" fontId="8" fillId="0" borderId="0" applyFont="0" applyFill="0" applyBorder="0" applyAlignment="0" applyProtection="0"/>
    <xf numFmtId="206" fontId="49" fillId="0" borderId="0">
      <protection hidden="1"/>
    </xf>
    <xf numFmtId="169" fontId="8" fillId="0" borderId="0">
      <protection hidden="1"/>
    </xf>
    <xf numFmtId="206" fontId="49" fillId="0" borderId="0">
      <protection hidden="1"/>
    </xf>
    <xf numFmtId="9" fontId="8" fillId="0" borderId="0" applyFont="0" applyFill="0" applyBorder="0" applyAlignment="0" applyProtection="0"/>
    <xf numFmtId="316" fontId="41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4" fontId="82" fillId="0" borderId="0" applyFill="0" applyBorder="0" applyAlignment="0">
      <protection locked="0"/>
    </xf>
    <xf numFmtId="232" fontId="64" fillId="0" borderId="0" applyFont="0" applyFill="0" applyBorder="0" applyProtection="0">
      <alignment horizontal="right"/>
    </xf>
    <xf numFmtId="232" fontId="64" fillId="0" borderId="0" applyFont="0" applyFill="0" applyBorder="0" applyProtection="0">
      <alignment horizontal="right"/>
    </xf>
    <xf numFmtId="317" fontId="49" fillId="0" borderId="0" applyFill="0" applyBorder="0" applyAlignment="0" applyProtection="0"/>
    <xf numFmtId="318" fontId="10" fillId="0" borderId="0" applyFont="0" applyFill="0" applyBorder="0" applyAlignment="0" applyProtection="0"/>
    <xf numFmtId="318" fontId="10" fillId="0" borderId="0" applyFont="0" applyFill="0" applyBorder="0" applyAlignment="0" applyProtection="0"/>
    <xf numFmtId="0" fontId="64" fillId="0" borderId="0"/>
    <xf numFmtId="0" fontId="64" fillId="0" borderId="0"/>
    <xf numFmtId="0" fontId="74" fillId="0" borderId="0"/>
    <xf numFmtId="10" fontId="64" fillId="0" borderId="0"/>
    <xf numFmtId="10" fontId="64" fillId="0" borderId="0"/>
    <xf numFmtId="10" fontId="74" fillId="0" borderId="0">
      <protection locked="0"/>
    </xf>
    <xf numFmtId="303" fontId="48" fillId="0" borderId="0" applyProtection="0">
      <alignment horizontal="right"/>
    </xf>
    <xf numFmtId="303" fontId="48" fillId="0" borderId="0">
      <alignment horizontal="right"/>
      <protection locked="0"/>
    </xf>
    <xf numFmtId="37" fontId="9" fillId="105" borderId="0" applyNumberFormat="0" applyFont="0" applyFill="0" applyBorder="0" applyAlignment="0" applyProtection="0"/>
    <xf numFmtId="37" fontId="9" fillId="105" borderId="0" applyNumberFormat="0" applyFont="0" applyFill="0" applyBorder="0" applyAlignment="0" applyProtection="0"/>
    <xf numFmtId="175" fontId="150" fillId="106" borderId="35">
      <alignment horizontal="right"/>
    </xf>
    <xf numFmtId="175" fontId="150" fillId="106" borderId="35">
      <alignment horizontal="right"/>
    </xf>
    <xf numFmtId="175" fontId="150" fillId="106" borderId="35">
      <alignment horizontal="right"/>
    </xf>
    <xf numFmtId="175" fontId="150" fillId="106" borderId="35">
      <alignment horizontal="right"/>
    </xf>
    <xf numFmtId="175" fontId="150" fillId="106" borderId="35">
      <alignment horizontal="right"/>
    </xf>
    <xf numFmtId="175" fontId="150" fillId="106" borderId="35">
      <alignment horizontal="right"/>
    </xf>
    <xf numFmtId="175" fontId="150" fillId="106" borderId="35">
      <alignment horizontal="right"/>
    </xf>
    <xf numFmtId="175" fontId="150" fillId="106" borderId="35">
      <alignment horizontal="right"/>
    </xf>
    <xf numFmtId="175" fontId="150" fillId="106" borderId="35">
      <alignment horizontal="right"/>
    </xf>
    <xf numFmtId="175" fontId="150" fillId="106" borderId="35">
      <alignment horizontal="right"/>
    </xf>
    <xf numFmtId="175" fontId="150" fillId="106" borderId="35">
      <alignment horizontal="right"/>
    </xf>
    <xf numFmtId="175" fontId="150" fillId="106" borderId="35">
      <alignment horizontal="right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0" fontId="4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3" fontId="151" fillId="0" borderId="0"/>
    <xf numFmtId="174" fontId="152" fillId="0" borderId="0"/>
    <xf numFmtId="0" fontId="49" fillId="0" borderId="0" applyNumberFormat="0" applyFont="0" applyFill="0" applyBorder="0" applyAlignment="0" applyProtection="0">
      <alignment horizontal="left" indent="1"/>
    </xf>
    <xf numFmtId="0" fontId="49" fillId="0" borderId="0" applyNumberFormat="0" applyFont="0" applyFill="0" applyBorder="0" applyAlignment="0" applyProtection="0">
      <alignment horizontal="left" indent="1"/>
    </xf>
    <xf numFmtId="0" fontId="8" fillId="0" borderId="0" applyNumberFormat="0" applyFont="0" applyFill="0" applyBorder="0" applyAlignment="0" applyProtection="0"/>
    <xf numFmtId="0" fontId="8" fillId="0" borderId="0" applyNumberFormat="0" applyFont="0" applyFill="0" applyBorder="0" applyAlignment="0" applyProtection="0"/>
    <xf numFmtId="0" fontId="8" fillId="0" borderId="0" applyNumberFormat="0" applyFont="0" applyFill="0" applyBorder="0" applyAlignment="0" applyProtection="0"/>
    <xf numFmtId="0" fontId="8" fillId="0" borderId="0" applyNumberFormat="0" applyFont="0" applyFill="0" applyBorder="0" applyAlignment="0" applyProtection="0"/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6" fillId="38" borderId="19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6" fillId="38" borderId="19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6" fillId="38" borderId="19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3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6" fillId="38" borderId="19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6" fillId="38" borderId="19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6" fillId="38" borderId="19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4" fillId="98" borderId="53" applyNumberFormat="0" applyProtection="0">
      <alignment vertical="center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6" fillId="98" borderId="19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6" fillId="98" borderId="19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6" fillId="98" borderId="19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6" fillId="98" borderId="19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6" fillId="98" borderId="19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6" fillId="98" borderId="19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6" fillId="98" borderId="19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6" fillId="98" borderId="19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6" fillId="98" borderId="19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4" fontId="155" fillId="98" borderId="53" applyNumberFormat="0" applyProtection="0">
      <alignment horizontal="left" vertical="center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4" fontId="140" fillId="98" borderId="18" applyNumberFormat="0" applyProtection="0">
      <alignment horizontal="left" vertical="center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0" fontId="156" fillId="38" borderId="53" applyNumberFormat="0" applyProtection="0">
      <alignment horizontal="left" vertical="top" indent="1"/>
    </xf>
    <xf numFmtId="4" fontId="140" fillId="98" borderId="18" applyNumberFormat="0" applyProtection="0">
      <alignment horizontal="left" vertical="center" indent="1"/>
    </xf>
    <xf numFmtId="4" fontId="155" fillId="107" borderId="0" applyNumberFormat="0" applyProtection="0">
      <alignment horizontal="left" vertical="center" indent="1"/>
    </xf>
    <xf numFmtId="4" fontId="155" fillId="107" borderId="0" applyNumberFormat="0" applyProtection="0">
      <alignment horizontal="left" vertical="center" indent="1"/>
    </xf>
    <xf numFmtId="4" fontId="16" fillId="51" borderId="19" applyNumberFormat="0" applyProtection="0">
      <alignment horizontal="left" vertical="center" indent="1"/>
    </xf>
    <xf numFmtId="4" fontId="16" fillId="51" borderId="19" applyNumberFormat="0" applyProtection="0">
      <alignment horizontal="left" vertical="center" indent="1"/>
    </xf>
    <xf numFmtId="4" fontId="155" fillId="107" borderId="0" applyNumberFormat="0" applyProtection="0">
      <alignment horizontal="left" vertical="center" indent="1"/>
    </xf>
    <xf numFmtId="4" fontId="16" fillId="51" borderId="19" applyNumberFormat="0" applyProtection="0">
      <alignment horizontal="left" vertical="center" indent="1"/>
    </xf>
    <xf numFmtId="4" fontId="16" fillId="51" borderId="19" applyNumberFormat="0" applyProtection="0">
      <alignment horizontal="left" vertical="center" indent="1"/>
    </xf>
    <xf numFmtId="4" fontId="16" fillId="51" borderId="19" applyNumberFormat="0" applyProtection="0">
      <alignment horizontal="left" vertical="center" indent="1"/>
    </xf>
    <xf numFmtId="4" fontId="155" fillId="107" borderId="0" applyNumberFormat="0" applyProtection="0">
      <alignment horizontal="left" vertical="center" indent="1"/>
    </xf>
    <xf numFmtId="4" fontId="16" fillId="51" borderId="19" applyNumberFormat="0" applyProtection="0">
      <alignment horizontal="left" vertical="center" indent="1"/>
    </xf>
    <xf numFmtId="4" fontId="157" fillId="108" borderId="0" applyNumberFormat="0" applyProtection="0">
      <alignment horizontal="left" vertical="center" indent="1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6" fillId="40" borderId="19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6" fillId="40" borderId="19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6" fillId="40" borderId="19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4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6" fillId="110" borderId="19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6" fillId="110" borderId="19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6" fillId="110" borderId="19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09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6" fillId="67" borderId="54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6" fillId="67" borderId="54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6" fillId="67" borderId="54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111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6" fillId="48" borderId="19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6" fillId="48" borderId="19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6" fillId="48" borderId="19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96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6" fillId="52" borderId="19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6" fillId="52" borderId="19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6" fillId="52" borderId="19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11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6" fillId="79" borderId="19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6" fillId="79" borderId="19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6" fillId="79" borderId="19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2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6" fillId="73" borderId="19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6" fillId="73" borderId="19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6" fillId="73" borderId="19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3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6" fillId="115" borderId="19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6" fillId="115" borderId="19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6" fillId="115" borderId="19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4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6" fillId="47" borderId="19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6" fillId="47" borderId="19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6" fillId="47" borderId="19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5" fillId="116" borderId="53" applyNumberFormat="0" applyProtection="0">
      <alignment horizontal="right" vertical="center"/>
    </xf>
    <xf numFmtId="4" fontId="153" fillId="117" borderId="55" applyNumberFormat="0" applyProtection="0">
      <alignment horizontal="left" vertical="center" indent="1"/>
    </xf>
    <xf numFmtId="4" fontId="153" fillId="117" borderId="55" applyNumberFormat="0" applyProtection="0">
      <alignment horizontal="left" vertical="center" indent="1"/>
    </xf>
    <xf numFmtId="4" fontId="153" fillId="117" borderId="55" applyNumberFormat="0" applyProtection="0">
      <alignment horizontal="left" vertical="center" indent="1"/>
    </xf>
    <xf numFmtId="4" fontId="153" fillId="117" borderId="55" applyNumberFormat="0" applyProtection="0">
      <alignment horizontal="left" vertical="center" indent="1"/>
    </xf>
    <xf numFmtId="4" fontId="153" fillId="117" borderId="55" applyNumberFormat="0" applyProtection="0">
      <alignment horizontal="left" vertical="center" indent="1"/>
    </xf>
    <xf numFmtId="4" fontId="153" fillId="117" borderId="55" applyNumberFormat="0" applyProtection="0">
      <alignment horizontal="left" vertical="center" indent="1"/>
    </xf>
    <xf numFmtId="4" fontId="153" fillId="117" borderId="55" applyNumberFormat="0" applyProtection="0">
      <alignment horizontal="left" vertical="center" indent="1"/>
    </xf>
    <xf numFmtId="4" fontId="16" fillId="118" borderId="54" applyNumberFormat="0" applyProtection="0">
      <alignment horizontal="left" vertical="center" indent="1"/>
    </xf>
    <xf numFmtId="4" fontId="16" fillId="118" borderId="54" applyNumberFormat="0" applyProtection="0">
      <alignment horizontal="left" vertical="center" indent="1"/>
    </xf>
    <xf numFmtId="4" fontId="153" fillId="117" borderId="55" applyNumberFormat="0" applyProtection="0">
      <alignment horizontal="left" vertical="center" indent="1"/>
    </xf>
    <xf numFmtId="4" fontId="16" fillId="118" borderId="54" applyNumberFormat="0" applyProtection="0">
      <alignment horizontal="left" vertical="center" indent="1"/>
    </xf>
    <xf numFmtId="4" fontId="153" fillId="117" borderId="55" applyNumberFormat="0" applyProtection="0">
      <alignment horizontal="left" vertical="center" indent="1"/>
    </xf>
    <xf numFmtId="4" fontId="153" fillId="104" borderId="0" applyNumberFormat="0" applyProtection="0">
      <alignment horizontal="left" vertical="center" indent="1"/>
    </xf>
    <xf numFmtId="4" fontId="153" fillId="104" borderId="0" applyNumberFormat="0" applyProtection="0">
      <alignment horizontal="left" vertical="center" indent="1"/>
    </xf>
    <xf numFmtId="4" fontId="8" fillId="119" borderId="54" applyNumberFormat="0" applyProtection="0">
      <alignment horizontal="left" vertical="center" indent="1"/>
    </xf>
    <xf numFmtId="4" fontId="8" fillId="119" borderId="54" applyNumberFormat="0" applyProtection="0">
      <alignment horizontal="left" vertical="center" indent="1"/>
    </xf>
    <xf numFmtId="4" fontId="153" fillId="104" borderId="0" applyNumberFormat="0" applyProtection="0">
      <alignment horizontal="left" vertical="center" indent="1"/>
    </xf>
    <xf numFmtId="4" fontId="8" fillId="119" borderId="54" applyNumberFormat="0" applyProtection="0">
      <alignment horizontal="left" vertical="center" indent="1"/>
    </xf>
    <xf numFmtId="4" fontId="8" fillId="119" borderId="54" applyNumberFormat="0" applyProtection="0">
      <alignment horizontal="left" vertical="center" indent="1"/>
    </xf>
    <xf numFmtId="4" fontId="8" fillId="119" borderId="54" applyNumberFormat="0" applyProtection="0">
      <alignment horizontal="left" vertical="center" indent="1"/>
    </xf>
    <xf numFmtId="4" fontId="153" fillId="104" borderId="0" applyNumberFormat="0" applyProtection="0">
      <alignment horizontal="left" vertical="center" indent="1"/>
    </xf>
    <xf numFmtId="4" fontId="8" fillId="119" borderId="54" applyNumberFormat="0" applyProtection="0">
      <alignment horizontal="left" vertical="center" indent="1"/>
    </xf>
    <xf numFmtId="4" fontId="153" fillId="104" borderId="0" applyNumberFormat="0" applyProtection="0">
      <alignment horizontal="left" vertical="center" indent="1"/>
    </xf>
    <xf numFmtId="4" fontId="153" fillId="107" borderId="0" applyNumberFormat="0" applyProtection="0">
      <alignment horizontal="left" vertical="center" indent="1"/>
    </xf>
    <xf numFmtId="4" fontId="153" fillId="107" borderId="0" applyNumberFormat="0" applyProtection="0">
      <alignment horizontal="left" vertical="center" indent="1"/>
    </xf>
    <xf numFmtId="4" fontId="8" fillId="119" borderId="54" applyNumberFormat="0" applyProtection="0">
      <alignment horizontal="left" vertical="center" indent="1"/>
    </xf>
    <xf numFmtId="4" fontId="8" fillId="119" borderId="54" applyNumberFormat="0" applyProtection="0">
      <alignment horizontal="left" vertical="center" indent="1"/>
    </xf>
    <xf numFmtId="4" fontId="153" fillId="107" borderId="0" applyNumberFormat="0" applyProtection="0">
      <alignment horizontal="left" vertical="center" indent="1"/>
    </xf>
    <xf numFmtId="4" fontId="8" fillId="119" borderId="54" applyNumberFormat="0" applyProtection="0">
      <alignment horizontal="left" vertical="center" indent="1"/>
    </xf>
    <xf numFmtId="4" fontId="153" fillId="107" borderId="0" applyNumberFormat="0" applyProtection="0">
      <alignment horizontal="left" vertical="center" indent="1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6" fillId="108" borderId="19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6" fillId="108" borderId="19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6" fillId="108" borderId="19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55" fillId="104" borderId="53" applyNumberFormat="0" applyProtection="0">
      <alignment horizontal="right" vertical="center"/>
    </xf>
    <xf numFmtId="4" fontId="140" fillId="104" borderId="0" applyNumberFormat="0" applyProtection="0">
      <alignment horizontal="left" vertical="center" indent="1"/>
    </xf>
    <xf numFmtId="4" fontId="140" fillId="104" borderId="0" applyNumberFormat="0" applyProtection="0">
      <alignment horizontal="left" vertical="center" indent="1"/>
    </xf>
    <xf numFmtId="4" fontId="140" fillId="104" borderId="0" applyNumberFormat="0" applyProtection="0">
      <alignment horizontal="left" vertical="center" indent="1"/>
    </xf>
    <xf numFmtId="4" fontId="140" fillId="104" borderId="0" applyNumberFormat="0" applyProtection="0">
      <alignment horizontal="left" vertical="center" indent="1"/>
    </xf>
    <xf numFmtId="4" fontId="16" fillId="120" borderId="54" applyNumberFormat="0" applyProtection="0">
      <alignment horizontal="left" vertical="center" indent="1"/>
    </xf>
    <xf numFmtId="4" fontId="16" fillId="120" borderId="54" applyNumberFormat="0" applyProtection="0">
      <alignment horizontal="left" vertical="center" indent="1"/>
    </xf>
    <xf numFmtId="4" fontId="16" fillId="120" borderId="54" applyNumberFormat="0" applyProtection="0">
      <alignment horizontal="left" vertical="center" indent="1"/>
    </xf>
    <xf numFmtId="4" fontId="16" fillId="120" borderId="54" applyNumberFormat="0" applyProtection="0">
      <alignment horizontal="left" vertical="center" indent="1"/>
    </xf>
    <xf numFmtId="4" fontId="16" fillId="120" borderId="54" applyNumberFormat="0" applyProtection="0">
      <alignment horizontal="left" vertical="center" indent="1"/>
    </xf>
    <xf numFmtId="4" fontId="16" fillId="120" borderId="54" applyNumberFormat="0" applyProtection="0">
      <alignment horizontal="left" vertical="center" indent="1"/>
    </xf>
    <xf numFmtId="4" fontId="16" fillId="120" borderId="54" applyNumberFormat="0" applyProtection="0">
      <alignment horizontal="left" vertical="center" indent="1"/>
    </xf>
    <xf numFmtId="4" fontId="16" fillId="120" borderId="54" applyNumberFormat="0" applyProtection="0">
      <alignment horizontal="left" vertical="center" indent="1"/>
    </xf>
    <xf numFmtId="4" fontId="16" fillId="120" borderId="54" applyNumberFormat="0" applyProtection="0">
      <alignment horizontal="left" vertical="center" indent="1"/>
    </xf>
    <xf numFmtId="4" fontId="16" fillId="120" borderId="54" applyNumberFormat="0" applyProtection="0">
      <alignment horizontal="left" vertical="center" indent="1"/>
    </xf>
    <xf numFmtId="4" fontId="16" fillId="120" borderId="54" applyNumberFormat="0" applyProtection="0">
      <alignment horizontal="left" vertical="center" indent="1"/>
    </xf>
    <xf numFmtId="4" fontId="16" fillId="120" borderId="54" applyNumberFormat="0" applyProtection="0">
      <alignment horizontal="left" vertical="center" indent="1"/>
    </xf>
    <xf numFmtId="4" fontId="16" fillId="120" borderId="54" applyNumberFormat="0" applyProtection="0">
      <alignment horizontal="left" vertical="center" indent="1"/>
    </xf>
    <xf numFmtId="4" fontId="16" fillId="120" borderId="54" applyNumberFormat="0" applyProtection="0">
      <alignment horizontal="left" vertical="center" indent="1"/>
    </xf>
    <xf numFmtId="4" fontId="16" fillId="120" borderId="54" applyNumberFormat="0" applyProtection="0">
      <alignment horizontal="left" vertical="center" indent="1"/>
    </xf>
    <xf numFmtId="4" fontId="16" fillId="120" borderId="54" applyNumberFormat="0" applyProtection="0">
      <alignment horizontal="left" vertical="center" indent="1"/>
    </xf>
    <xf numFmtId="4" fontId="16" fillId="120" borderId="54" applyNumberFormat="0" applyProtection="0">
      <alignment horizontal="left" vertical="center" indent="1"/>
    </xf>
    <xf numFmtId="4" fontId="16" fillId="120" borderId="54" applyNumberFormat="0" applyProtection="0">
      <alignment horizontal="left" vertical="center" indent="1"/>
    </xf>
    <xf numFmtId="4" fontId="16" fillId="120" borderId="54" applyNumberFormat="0" applyProtection="0">
      <alignment horizontal="left" vertical="center" indent="1"/>
    </xf>
    <xf numFmtId="4" fontId="16" fillId="120" borderId="54" applyNumberFormat="0" applyProtection="0">
      <alignment horizontal="left" vertical="center" indent="1"/>
    </xf>
    <xf numFmtId="4" fontId="16" fillId="120" borderId="54" applyNumberFormat="0" applyProtection="0">
      <alignment horizontal="left" vertical="center" indent="1"/>
    </xf>
    <xf numFmtId="4" fontId="16" fillId="120" borderId="54" applyNumberFormat="0" applyProtection="0">
      <alignment horizontal="left" vertical="center" indent="1"/>
    </xf>
    <xf numFmtId="4" fontId="16" fillId="120" borderId="54" applyNumberFormat="0" applyProtection="0">
      <alignment horizontal="left" vertical="center" indent="1"/>
    </xf>
    <xf numFmtId="4" fontId="16" fillId="120" borderId="54" applyNumberFormat="0" applyProtection="0">
      <alignment horizontal="left" vertical="center" indent="1"/>
    </xf>
    <xf numFmtId="4" fontId="16" fillId="120" borderId="54" applyNumberFormat="0" applyProtection="0">
      <alignment horizontal="left" vertical="center" indent="1"/>
    </xf>
    <xf numFmtId="4" fontId="16" fillId="120" borderId="54" applyNumberFormat="0" applyProtection="0">
      <alignment horizontal="left" vertical="center" indent="1"/>
    </xf>
    <xf numFmtId="4" fontId="16" fillId="120" borderId="54" applyNumberFormat="0" applyProtection="0">
      <alignment horizontal="left" vertical="center" indent="1"/>
    </xf>
    <xf numFmtId="4" fontId="16" fillId="120" borderId="54" applyNumberFormat="0" applyProtection="0">
      <alignment horizontal="left" vertical="center" indent="1"/>
    </xf>
    <xf numFmtId="4" fontId="16" fillId="120" borderId="54" applyNumberFormat="0" applyProtection="0">
      <alignment horizontal="left" vertical="center" indent="1"/>
    </xf>
    <xf numFmtId="4" fontId="16" fillId="120" borderId="54" applyNumberFormat="0" applyProtection="0">
      <alignment horizontal="left" vertical="center" indent="1"/>
    </xf>
    <xf numFmtId="4" fontId="16" fillId="120" borderId="54" applyNumberFormat="0" applyProtection="0">
      <alignment horizontal="left" vertical="center" indent="1"/>
    </xf>
    <xf numFmtId="4" fontId="16" fillId="120" borderId="54" applyNumberFormat="0" applyProtection="0">
      <alignment horizontal="left" vertical="center" indent="1"/>
    </xf>
    <xf numFmtId="4" fontId="16" fillId="120" borderId="54" applyNumberFormat="0" applyProtection="0">
      <alignment horizontal="left" vertical="center" indent="1"/>
    </xf>
    <xf numFmtId="4" fontId="16" fillId="120" borderId="54" applyNumberFormat="0" applyProtection="0">
      <alignment horizontal="left" vertical="center" indent="1"/>
    </xf>
    <xf numFmtId="4" fontId="16" fillId="120" borderId="54" applyNumberFormat="0" applyProtection="0">
      <alignment horizontal="left" vertical="center" indent="1"/>
    </xf>
    <xf numFmtId="4" fontId="16" fillId="120" borderId="54" applyNumberFormat="0" applyProtection="0">
      <alignment horizontal="left" vertical="center" indent="1"/>
    </xf>
    <xf numFmtId="4" fontId="16" fillId="120" borderId="54" applyNumberFormat="0" applyProtection="0">
      <alignment horizontal="left" vertical="center" indent="1"/>
    </xf>
    <xf numFmtId="4" fontId="16" fillId="120" borderId="54" applyNumberFormat="0" applyProtection="0">
      <alignment horizontal="left" vertical="center" indent="1"/>
    </xf>
    <xf numFmtId="4" fontId="16" fillId="120" borderId="54" applyNumberFormat="0" applyProtection="0">
      <alignment horizontal="left" vertical="center" indent="1"/>
    </xf>
    <xf numFmtId="4" fontId="16" fillId="120" borderId="54" applyNumberFormat="0" applyProtection="0">
      <alignment horizontal="left" vertical="center" indent="1"/>
    </xf>
    <xf numFmtId="4" fontId="16" fillId="120" borderId="54" applyNumberFormat="0" applyProtection="0">
      <alignment horizontal="left" vertical="center" indent="1"/>
    </xf>
    <xf numFmtId="4" fontId="16" fillId="120" borderId="54" applyNumberFormat="0" applyProtection="0">
      <alignment horizontal="left" vertical="center" indent="1"/>
    </xf>
    <xf numFmtId="4" fontId="16" fillId="120" borderId="54" applyNumberFormat="0" applyProtection="0">
      <alignment horizontal="left" vertical="center" indent="1"/>
    </xf>
    <xf numFmtId="4" fontId="16" fillId="120" borderId="54" applyNumberFormat="0" applyProtection="0">
      <alignment horizontal="left" vertical="center" indent="1"/>
    </xf>
    <xf numFmtId="4" fontId="16" fillId="120" borderId="54" applyNumberFormat="0" applyProtection="0">
      <alignment horizontal="left" vertical="center" indent="1"/>
    </xf>
    <xf numFmtId="4" fontId="16" fillId="120" borderId="54" applyNumberFormat="0" applyProtection="0">
      <alignment horizontal="left" vertical="center" indent="1"/>
    </xf>
    <xf numFmtId="4" fontId="16" fillId="120" borderId="54" applyNumberFormat="0" applyProtection="0">
      <alignment horizontal="left" vertical="center" indent="1"/>
    </xf>
    <xf numFmtId="4" fontId="16" fillId="120" borderId="54" applyNumberFormat="0" applyProtection="0">
      <alignment horizontal="left" vertical="center" indent="1"/>
    </xf>
    <xf numFmtId="4" fontId="16" fillId="120" borderId="54" applyNumberFormat="0" applyProtection="0">
      <alignment horizontal="left" vertical="center" indent="1"/>
    </xf>
    <xf numFmtId="4" fontId="16" fillId="120" borderId="54" applyNumberFormat="0" applyProtection="0">
      <alignment horizontal="left" vertical="center" indent="1"/>
    </xf>
    <xf numFmtId="4" fontId="16" fillId="120" borderId="54" applyNumberFormat="0" applyProtection="0">
      <alignment horizontal="left" vertical="center" indent="1"/>
    </xf>
    <xf numFmtId="4" fontId="16" fillId="120" borderId="54" applyNumberFormat="0" applyProtection="0">
      <alignment horizontal="left" vertical="center" indent="1"/>
    </xf>
    <xf numFmtId="4" fontId="16" fillId="120" borderId="54" applyNumberFormat="0" applyProtection="0">
      <alignment horizontal="left" vertical="center" indent="1"/>
    </xf>
    <xf numFmtId="4" fontId="16" fillId="120" borderId="54" applyNumberFormat="0" applyProtection="0">
      <alignment horizontal="left" vertical="center" indent="1"/>
    </xf>
    <xf numFmtId="4" fontId="16" fillId="120" borderId="54" applyNumberFormat="0" applyProtection="0">
      <alignment horizontal="left" vertical="center" indent="1"/>
    </xf>
    <xf numFmtId="4" fontId="16" fillId="120" borderId="54" applyNumberFormat="0" applyProtection="0">
      <alignment horizontal="left" vertical="center" indent="1"/>
    </xf>
    <xf numFmtId="4" fontId="16" fillId="120" borderId="54" applyNumberFormat="0" applyProtection="0">
      <alignment horizontal="left" vertical="center" indent="1"/>
    </xf>
    <xf numFmtId="4" fontId="16" fillId="120" borderId="54" applyNumberFormat="0" applyProtection="0">
      <alignment horizontal="left" vertical="center" indent="1"/>
    </xf>
    <xf numFmtId="4" fontId="16" fillId="120" borderId="54" applyNumberFormat="0" applyProtection="0">
      <alignment horizontal="left" vertical="center" indent="1"/>
    </xf>
    <xf numFmtId="4" fontId="16" fillId="120" borderId="54" applyNumberFormat="0" applyProtection="0">
      <alignment horizontal="left" vertical="center" indent="1"/>
    </xf>
    <xf numFmtId="4" fontId="16" fillId="120" borderId="54" applyNumberFormat="0" applyProtection="0">
      <alignment horizontal="left" vertical="center" indent="1"/>
    </xf>
    <xf numFmtId="4" fontId="16" fillId="120" borderId="54" applyNumberFormat="0" applyProtection="0">
      <alignment horizontal="left" vertical="center" indent="1"/>
    </xf>
    <xf numFmtId="4" fontId="16" fillId="120" borderId="54" applyNumberFormat="0" applyProtection="0">
      <alignment horizontal="left" vertical="center" indent="1"/>
    </xf>
    <xf numFmtId="4" fontId="16" fillId="120" borderId="54" applyNumberFormat="0" applyProtection="0">
      <alignment horizontal="left" vertical="center" indent="1"/>
    </xf>
    <xf numFmtId="4" fontId="16" fillId="120" borderId="54" applyNumberFormat="0" applyProtection="0">
      <alignment horizontal="left" vertical="center" indent="1"/>
    </xf>
    <xf numFmtId="4" fontId="16" fillId="120" borderId="54" applyNumberFormat="0" applyProtection="0">
      <alignment horizontal="left" vertical="center" indent="1"/>
    </xf>
    <xf numFmtId="4" fontId="16" fillId="120" borderId="54" applyNumberFormat="0" applyProtection="0">
      <alignment horizontal="left" vertical="center" indent="1"/>
    </xf>
    <xf numFmtId="4" fontId="16" fillId="120" borderId="54" applyNumberFormat="0" applyProtection="0">
      <alignment horizontal="left" vertical="center" indent="1"/>
    </xf>
    <xf numFmtId="4" fontId="16" fillId="120" borderId="54" applyNumberFormat="0" applyProtection="0">
      <alignment horizontal="left" vertical="center" indent="1"/>
    </xf>
    <xf numFmtId="4" fontId="16" fillId="120" borderId="54" applyNumberFormat="0" applyProtection="0">
      <alignment horizontal="left" vertical="center" indent="1"/>
    </xf>
    <xf numFmtId="4" fontId="16" fillId="120" borderId="54" applyNumberFormat="0" applyProtection="0">
      <alignment horizontal="left" vertical="center" indent="1"/>
    </xf>
    <xf numFmtId="4" fontId="16" fillId="120" borderId="54" applyNumberFormat="0" applyProtection="0">
      <alignment horizontal="left" vertical="center" indent="1"/>
    </xf>
    <xf numFmtId="4" fontId="16" fillId="120" borderId="54" applyNumberFormat="0" applyProtection="0">
      <alignment horizontal="left" vertical="center" indent="1"/>
    </xf>
    <xf numFmtId="4" fontId="16" fillId="120" borderId="54" applyNumberFormat="0" applyProtection="0">
      <alignment horizontal="left" vertical="center" indent="1"/>
    </xf>
    <xf numFmtId="4" fontId="16" fillId="120" borderId="54" applyNumberFormat="0" applyProtection="0">
      <alignment horizontal="left" vertical="center" indent="1"/>
    </xf>
    <xf numFmtId="4" fontId="16" fillId="120" borderId="54" applyNumberFormat="0" applyProtection="0">
      <alignment horizontal="left" vertical="center" indent="1"/>
    </xf>
    <xf numFmtId="4" fontId="16" fillId="120" borderId="54" applyNumberFormat="0" applyProtection="0">
      <alignment horizontal="left" vertical="center" indent="1"/>
    </xf>
    <xf numFmtId="4" fontId="16" fillId="120" borderId="54" applyNumberFormat="0" applyProtection="0">
      <alignment horizontal="left" vertical="center" indent="1"/>
    </xf>
    <xf numFmtId="4" fontId="16" fillId="120" borderId="54" applyNumberFormat="0" applyProtection="0">
      <alignment horizontal="left" vertical="center" indent="1"/>
    </xf>
    <xf numFmtId="4" fontId="16" fillId="120" borderId="54" applyNumberFormat="0" applyProtection="0">
      <alignment horizontal="left" vertical="center" indent="1"/>
    </xf>
    <xf numFmtId="4" fontId="16" fillId="120" borderId="54" applyNumberFormat="0" applyProtection="0">
      <alignment horizontal="left" vertical="center" indent="1"/>
    </xf>
    <xf numFmtId="4" fontId="140" fillId="104" borderId="0" applyNumberFormat="0" applyProtection="0">
      <alignment horizontal="left" vertical="center" indent="1"/>
    </xf>
    <xf numFmtId="4" fontId="140" fillId="104" borderId="0" applyNumberFormat="0" applyProtection="0">
      <alignment horizontal="left" vertical="center" indent="1"/>
    </xf>
    <xf numFmtId="4" fontId="140" fillId="107" borderId="0" applyNumberFormat="0" applyProtection="0">
      <alignment horizontal="left" vertical="center" indent="1"/>
    </xf>
    <xf numFmtId="4" fontId="140" fillId="107" borderId="0" applyNumberFormat="0" applyProtection="0">
      <alignment horizontal="left" vertical="center" indent="1"/>
    </xf>
    <xf numFmtId="4" fontId="140" fillId="107" borderId="0" applyNumberFormat="0" applyProtection="0">
      <alignment horizontal="left" vertical="center" indent="1"/>
    </xf>
    <xf numFmtId="4" fontId="140" fillId="107" borderId="0" applyNumberFormat="0" applyProtection="0">
      <alignment horizontal="left" vertical="center" indent="1"/>
    </xf>
    <xf numFmtId="4" fontId="16" fillId="108" borderId="54" applyNumberFormat="0" applyProtection="0">
      <alignment horizontal="left" vertical="center" indent="1"/>
    </xf>
    <xf numFmtId="4" fontId="16" fillId="108" borderId="54" applyNumberFormat="0" applyProtection="0">
      <alignment horizontal="left" vertical="center" indent="1"/>
    </xf>
    <xf numFmtId="4" fontId="16" fillId="108" borderId="54" applyNumberFormat="0" applyProtection="0">
      <alignment horizontal="left" vertical="center" indent="1"/>
    </xf>
    <xf numFmtId="4" fontId="16" fillId="108" borderId="54" applyNumberFormat="0" applyProtection="0">
      <alignment horizontal="left" vertical="center" indent="1"/>
    </xf>
    <xf numFmtId="4" fontId="16" fillId="108" borderId="54" applyNumberFormat="0" applyProtection="0">
      <alignment horizontal="left" vertical="center" indent="1"/>
    </xf>
    <xf numFmtId="4" fontId="16" fillId="108" borderId="54" applyNumberFormat="0" applyProtection="0">
      <alignment horizontal="left" vertical="center" indent="1"/>
    </xf>
    <xf numFmtId="4" fontId="16" fillId="108" borderId="54" applyNumberFormat="0" applyProtection="0">
      <alignment horizontal="left" vertical="center" indent="1"/>
    </xf>
    <xf numFmtId="4" fontId="16" fillId="108" borderId="54" applyNumberFormat="0" applyProtection="0">
      <alignment horizontal="left" vertical="center" indent="1"/>
    </xf>
    <xf numFmtId="4" fontId="16" fillId="108" borderId="54" applyNumberFormat="0" applyProtection="0">
      <alignment horizontal="left" vertical="center" indent="1"/>
    </xf>
    <xf numFmtId="4" fontId="16" fillId="108" borderId="54" applyNumberFormat="0" applyProtection="0">
      <alignment horizontal="left" vertical="center" indent="1"/>
    </xf>
    <xf numFmtId="4" fontId="16" fillId="108" borderId="54" applyNumberFormat="0" applyProtection="0">
      <alignment horizontal="left" vertical="center" indent="1"/>
    </xf>
    <xf numFmtId="4" fontId="16" fillId="108" borderId="54" applyNumberFormat="0" applyProtection="0">
      <alignment horizontal="left" vertical="center" indent="1"/>
    </xf>
    <xf numFmtId="4" fontId="16" fillId="108" borderId="54" applyNumberFormat="0" applyProtection="0">
      <alignment horizontal="left" vertical="center" indent="1"/>
    </xf>
    <xf numFmtId="4" fontId="16" fillId="108" borderId="54" applyNumberFormat="0" applyProtection="0">
      <alignment horizontal="left" vertical="center" indent="1"/>
    </xf>
    <xf numFmtId="4" fontId="16" fillId="108" borderId="54" applyNumberFormat="0" applyProtection="0">
      <alignment horizontal="left" vertical="center" indent="1"/>
    </xf>
    <xf numFmtId="4" fontId="16" fillId="108" borderId="54" applyNumberFormat="0" applyProtection="0">
      <alignment horizontal="left" vertical="center" indent="1"/>
    </xf>
    <xf numFmtId="4" fontId="16" fillId="108" borderId="54" applyNumberFormat="0" applyProtection="0">
      <alignment horizontal="left" vertical="center" indent="1"/>
    </xf>
    <xf numFmtId="4" fontId="16" fillId="108" borderId="54" applyNumberFormat="0" applyProtection="0">
      <alignment horizontal="left" vertical="center" indent="1"/>
    </xf>
    <xf numFmtId="4" fontId="16" fillId="108" borderId="54" applyNumberFormat="0" applyProtection="0">
      <alignment horizontal="left" vertical="center" indent="1"/>
    </xf>
    <xf numFmtId="4" fontId="16" fillId="108" borderId="54" applyNumberFormat="0" applyProtection="0">
      <alignment horizontal="left" vertical="center" indent="1"/>
    </xf>
    <xf numFmtId="4" fontId="16" fillId="108" borderId="54" applyNumberFormat="0" applyProtection="0">
      <alignment horizontal="left" vertical="center" indent="1"/>
    </xf>
    <xf numFmtId="4" fontId="16" fillId="108" borderId="54" applyNumberFormat="0" applyProtection="0">
      <alignment horizontal="left" vertical="center" indent="1"/>
    </xf>
    <xf numFmtId="4" fontId="16" fillId="108" borderId="54" applyNumberFormat="0" applyProtection="0">
      <alignment horizontal="left" vertical="center" indent="1"/>
    </xf>
    <xf numFmtId="4" fontId="16" fillId="108" borderId="54" applyNumberFormat="0" applyProtection="0">
      <alignment horizontal="left" vertical="center" indent="1"/>
    </xf>
    <xf numFmtId="4" fontId="16" fillId="108" borderId="54" applyNumberFormat="0" applyProtection="0">
      <alignment horizontal="left" vertical="center" indent="1"/>
    </xf>
    <xf numFmtId="4" fontId="16" fillId="108" borderId="54" applyNumberFormat="0" applyProtection="0">
      <alignment horizontal="left" vertical="center" indent="1"/>
    </xf>
    <xf numFmtId="4" fontId="16" fillId="108" borderId="54" applyNumberFormat="0" applyProtection="0">
      <alignment horizontal="left" vertical="center" indent="1"/>
    </xf>
    <xf numFmtId="4" fontId="16" fillId="108" borderId="54" applyNumberFormat="0" applyProtection="0">
      <alignment horizontal="left" vertical="center" indent="1"/>
    </xf>
    <xf numFmtId="4" fontId="16" fillId="108" borderId="54" applyNumberFormat="0" applyProtection="0">
      <alignment horizontal="left" vertical="center" indent="1"/>
    </xf>
    <xf numFmtId="4" fontId="16" fillId="108" borderId="54" applyNumberFormat="0" applyProtection="0">
      <alignment horizontal="left" vertical="center" indent="1"/>
    </xf>
    <xf numFmtId="4" fontId="16" fillId="108" borderId="54" applyNumberFormat="0" applyProtection="0">
      <alignment horizontal="left" vertical="center" indent="1"/>
    </xf>
    <xf numFmtId="4" fontId="16" fillId="108" borderId="54" applyNumberFormat="0" applyProtection="0">
      <alignment horizontal="left" vertical="center" indent="1"/>
    </xf>
    <xf numFmtId="4" fontId="16" fillId="108" borderId="54" applyNumberFormat="0" applyProtection="0">
      <alignment horizontal="left" vertical="center" indent="1"/>
    </xf>
    <xf numFmtId="4" fontId="16" fillId="108" borderId="54" applyNumberFormat="0" applyProtection="0">
      <alignment horizontal="left" vertical="center" indent="1"/>
    </xf>
    <xf numFmtId="4" fontId="16" fillId="108" borderId="54" applyNumberFormat="0" applyProtection="0">
      <alignment horizontal="left" vertical="center" indent="1"/>
    </xf>
    <xf numFmtId="4" fontId="16" fillId="108" borderId="54" applyNumberFormat="0" applyProtection="0">
      <alignment horizontal="left" vertical="center" indent="1"/>
    </xf>
    <xf numFmtId="4" fontId="16" fillId="108" borderId="54" applyNumberFormat="0" applyProtection="0">
      <alignment horizontal="left" vertical="center" indent="1"/>
    </xf>
    <xf numFmtId="4" fontId="16" fillId="108" borderId="54" applyNumberFormat="0" applyProtection="0">
      <alignment horizontal="left" vertical="center" indent="1"/>
    </xf>
    <xf numFmtId="4" fontId="16" fillId="108" borderId="54" applyNumberFormat="0" applyProtection="0">
      <alignment horizontal="left" vertical="center" indent="1"/>
    </xf>
    <xf numFmtId="4" fontId="16" fillId="108" borderId="54" applyNumberFormat="0" applyProtection="0">
      <alignment horizontal="left" vertical="center" indent="1"/>
    </xf>
    <xf numFmtId="4" fontId="16" fillId="108" borderId="54" applyNumberFormat="0" applyProtection="0">
      <alignment horizontal="left" vertical="center" indent="1"/>
    </xf>
    <xf numFmtId="4" fontId="16" fillId="108" borderId="54" applyNumberFormat="0" applyProtection="0">
      <alignment horizontal="left" vertical="center" indent="1"/>
    </xf>
    <xf numFmtId="4" fontId="16" fillId="108" borderId="54" applyNumberFormat="0" applyProtection="0">
      <alignment horizontal="left" vertical="center" indent="1"/>
    </xf>
    <xf numFmtId="4" fontId="16" fillId="108" borderId="54" applyNumberFormat="0" applyProtection="0">
      <alignment horizontal="left" vertical="center" indent="1"/>
    </xf>
    <xf numFmtId="4" fontId="16" fillId="108" borderId="54" applyNumberFormat="0" applyProtection="0">
      <alignment horizontal="left" vertical="center" indent="1"/>
    </xf>
    <xf numFmtId="4" fontId="16" fillId="108" borderId="54" applyNumberFormat="0" applyProtection="0">
      <alignment horizontal="left" vertical="center" indent="1"/>
    </xf>
    <xf numFmtId="4" fontId="16" fillId="108" borderId="54" applyNumberFormat="0" applyProtection="0">
      <alignment horizontal="left" vertical="center" indent="1"/>
    </xf>
    <xf numFmtId="4" fontId="16" fillId="108" borderId="54" applyNumberFormat="0" applyProtection="0">
      <alignment horizontal="left" vertical="center" indent="1"/>
    </xf>
    <xf numFmtId="4" fontId="16" fillId="108" borderId="54" applyNumberFormat="0" applyProtection="0">
      <alignment horizontal="left" vertical="center" indent="1"/>
    </xf>
    <xf numFmtId="4" fontId="16" fillId="108" borderId="54" applyNumberFormat="0" applyProtection="0">
      <alignment horizontal="left" vertical="center" indent="1"/>
    </xf>
    <xf numFmtId="4" fontId="16" fillId="108" borderId="54" applyNumberFormat="0" applyProtection="0">
      <alignment horizontal="left" vertical="center" indent="1"/>
    </xf>
    <xf numFmtId="4" fontId="16" fillId="108" borderId="54" applyNumberFormat="0" applyProtection="0">
      <alignment horizontal="left" vertical="center" indent="1"/>
    </xf>
    <xf numFmtId="4" fontId="16" fillId="108" borderId="54" applyNumberFormat="0" applyProtection="0">
      <alignment horizontal="left" vertical="center" indent="1"/>
    </xf>
    <xf numFmtId="4" fontId="16" fillId="108" borderId="54" applyNumberFormat="0" applyProtection="0">
      <alignment horizontal="left" vertical="center" indent="1"/>
    </xf>
    <xf numFmtId="4" fontId="16" fillId="108" borderId="54" applyNumberFormat="0" applyProtection="0">
      <alignment horizontal="left" vertical="center" indent="1"/>
    </xf>
    <xf numFmtId="4" fontId="16" fillId="108" borderId="54" applyNumberFormat="0" applyProtection="0">
      <alignment horizontal="left" vertical="center" indent="1"/>
    </xf>
    <xf numFmtId="4" fontId="16" fillId="108" borderId="54" applyNumberFormat="0" applyProtection="0">
      <alignment horizontal="left" vertical="center" indent="1"/>
    </xf>
    <xf numFmtId="4" fontId="16" fillId="108" borderId="54" applyNumberFormat="0" applyProtection="0">
      <alignment horizontal="left" vertical="center" indent="1"/>
    </xf>
    <xf numFmtId="4" fontId="16" fillId="108" borderId="54" applyNumberFormat="0" applyProtection="0">
      <alignment horizontal="left" vertical="center" indent="1"/>
    </xf>
    <xf numFmtId="4" fontId="16" fillId="108" borderId="54" applyNumberFormat="0" applyProtection="0">
      <alignment horizontal="left" vertical="center" indent="1"/>
    </xf>
    <xf numFmtId="4" fontId="16" fillId="108" borderId="54" applyNumberFormat="0" applyProtection="0">
      <alignment horizontal="left" vertical="center" indent="1"/>
    </xf>
    <xf numFmtId="4" fontId="16" fillId="108" borderId="54" applyNumberFormat="0" applyProtection="0">
      <alignment horizontal="left" vertical="center" indent="1"/>
    </xf>
    <xf numFmtId="4" fontId="16" fillId="108" borderId="54" applyNumberFormat="0" applyProtection="0">
      <alignment horizontal="left" vertical="center" indent="1"/>
    </xf>
    <xf numFmtId="4" fontId="16" fillId="108" borderId="54" applyNumberFormat="0" applyProtection="0">
      <alignment horizontal="left" vertical="center" indent="1"/>
    </xf>
    <xf numFmtId="4" fontId="16" fillId="108" borderId="54" applyNumberFormat="0" applyProtection="0">
      <alignment horizontal="left" vertical="center" indent="1"/>
    </xf>
    <xf numFmtId="4" fontId="16" fillId="108" borderId="54" applyNumberFormat="0" applyProtection="0">
      <alignment horizontal="left" vertical="center" indent="1"/>
    </xf>
    <xf numFmtId="4" fontId="16" fillId="108" borderId="54" applyNumberFormat="0" applyProtection="0">
      <alignment horizontal="left" vertical="center" indent="1"/>
    </xf>
    <xf numFmtId="4" fontId="16" fillId="108" borderId="54" applyNumberFormat="0" applyProtection="0">
      <alignment horizontal="left" vertical="center" indent="1"/>
    </xf>
    <xf numFmtId="4" fontId="16" fillId="108" borderId="54" applyNumberFormat="0" applyProtection="0">
      <alignment horizontal="left" vertical="center" indent="1"/>
    </xf>
    <xf numFmtId="4" fontId="16" fillId="108" borderId="54" applyNumberFormat="0" applyProtection="0">
      <alignment horizontal="left" vertical="center" indent="1"/>
    </xf>
    <xf numFmtId="4" fontId="16" fillId="108" borderId="54" applyNumberFormat="0" applyProtection="0">
      <alignment horizontal="left" vertical="center" indent="1"/>
    </xf>
    <xf numFmtId="4" fontId="16" fillId="108" borderId="54" applyNumberFormat="0" applyProtection="0">
      <alignment horizontal="left" vertical="center" indent="1"/>
    </xf>
    <xf numFmtId="4" fontId="16" fillId="108" borderId="54" applyNumberFormat="0" applyProtection="0">
      <alignment horizontal="left" vertical="center" indent="1"/>
    </xf>
    <xf numFmtId="4" fontId="16" fillId="108" borderId="54" applyNumberFormat="0" applyProtection="0">
      <alignment horizontal="left" vertical="center" indent="1"/>
    </xf>
    <xf numFmtId="4" fontId="16" fillId="108" borderId="54" applyNumberFormat="0" applyProtection="0">
      <alignment horizontal="left" vertical="center" indent="1"/>
    </xf>
    <xf numFmtId="4" fontId="16" fillId="108" borderId="54" applyNumberFormat="0" applyProtection="0">
      <alignment horizontal="left" vertical="center" indent="1"/>
    </xf>
    <xf numFmtId="4" fontId="16" fillId="108" borderId="54" applyNumberFormat="0" applyProtection="0">
      <alignment horizontal="left" vertical="center" indent="1"/>
    </xf>
    <xf numFmtId="4" fontId="16" fillId="108" borderId="54" applyNumberFormat="0" applyProtection="0">
      <alignment horizontal="left" vertical="center" indent="1"/>
    </xf>
    <xf numFmtId="4" fontId="16" fillId="108" borderId="54" applyNumberFormat="0" applyProtection="0">
      <alignment horizontal="left" vertical="center" indent="1"/>
    </xf>
    <xf numFmtId="4" fontId="16" fillId="108" borderId="54" applyNumberFormat="0" applyProtection="0">
      <alignment horizontal="left" vertical="center" indent="1"/>
    </xf>
    <xf numFmtId="4" fontId="16" fillId="108" borderId="54" applyNumberFormat="0" applyProtection="0">
      <alignment horizontal="left" vertical="center" indent="1"/>
    </xf>
    <xf numFmtId="4" fontId="140" fillId="107" borderId="0" applyNumberFormat="0" applyProtection="0">
      <alignment horizontal="left" vertical="center" indent="1"/>
    </xf>
    <xf numFmtId="4" fontId="140" fillId="107" borderId="0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16" fillId="85" borderId="19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8" fillId="121" borderId="18" applyNumberFormat="0" applyProtection="0">
      <alignment horizontal="left" vertical="center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16" fillId="119" borderId="53" applyNumberFormat="0" applyProtection="0">
      <alignment horizontal="left" vertical="top" indent="1"/>
    </xf>
    <xf numFmtId="0" fontId="8" fillId="121" borderId="18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16" fillId="122" borderId="19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8" fillId="123" borderId="18" applyNumberFormat="0" applyProtection="0">
      <alignment horizontal="left" vertical="center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16" fillId="108" borderId="53" applyNumberFormat="0" applyProtection="0">
      <alignment horizontal="left" vertical="top" indent="1"/>
    </xf>
    <xf numFmtId="0" fontId="8" fillId="123" borderId="18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16" fillId="45" borderId="19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8" fillId="6" borderId="18" applyNumberFormat="0" applyProtection="0">
      <alignment horizontal="left" vertical="center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16" fillId="45" borderId="53" applyNumberFormat="0" applyProtection="0">
      <alignment horizontal="left" vertical="top" indent="1"/>
    </xf>
    <xf numFmtId="0" fontId="8" fillId="6" borderId="18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16" fillId="120" borderId="19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16" fillId="120" borderId="53" applyNumberFormat="0" applyProtection="0">
      <alignment horizontal="left" vertical="top" indent="1"/>
    </xf>
    <xf numFmtId="0" fontId="8" fillId="124" borderId="18" applyNumberFormat="0" applyProtection="0">
      <alignment horizontal="left" vertical="center" indent="1"/>
    </xf>
    <xf numFmtId="0" fontId="16" fillId="105" borderId="56" applyNumberFormat="0">
      <protection locked="0"/>
    </xf>
    <xf numFmtId="0" fontId="16" fillId="105" borderId="56" applyNumberFormat="0">
      <protection locked="0"/>
    </xf>
    <xf numFmtId="0" fontId="16" fillId="105" borderId="56" applyNumberFormat="0">
      <protection locked="0"/>
    </xf>
    <xf numFmtId="0" fontId="16" fillId="105" borderId="56" applyNumberFormat="0">
      <protection locked="0"/>
    </xf>
    <xf numFmtId="0" fontId="16" fillId="105" borderId="56" applyNumberFormat="0">
      <protection locked="0"/>
    </xf>
    <xf numFmtId="0" fontId="16" fillId="105" borderId="56" applyNumberFormat="0">
      <protection locked="0"/>
    </xf>
    <xf numFmtId="0" fontId="16" fillId="105" borderId="56" applyNumberFormat="0">
      <protection locked="0"/>
    </xf>
    <xf numFmtId="0" fontId="16" fillId="105" borderId="56" applyNumberFormat="0">
      <protection locked="0"/>
    </xf>
    <xf numFmtId="0" fontId="16" fillId="105" borderId="56" applyNumberFormat="0">
      <protection locked="0"/>
    </xf>
    <xf numFmtId="0" fontId="16" fillId="105" borderId="56" applyNumberFormat="0">
      <protection locked="0"/>
    </xf>
    <xf numFmtId="0" fontId="16" fillId="105" borderId="56" applyNumberFormat="0">
      <protection locked="0"/>
    </xf>
    <xf numFmtId="0" fontId="16" fillId="105" borderId="56" applyNumberFormat="0">
      <protection locked="0"/>
    </xf>
    <xf numFmtId="0" fontId="16" fillId="105" borderId="56" applyNumberFormat="0">
      <protection locked="0"/>
    </xf>
    <xf numFmtId="0" fontId="16" fillId="105" borderId="56" applyNumberFormat="0">
      <protection locked="0"/>
    </xf>
    <xf numFmtId="0" fontId="16" fillId="105" borderId="56" applyNumberFormat="0">
      <protection locked="0"/>
    </xf>
    <xf numFmtId="0" fontId="16" fillId="105" borderId="56" applyNumberFormat="0">
      <protection locked="0"/>
    </xf>
    <xf numFmtId="0" fontId="16" fillId="105" borderId="56" applyNumberFormat="0">
      <protection locked="0"/>
    </xf>
    <xf numFmtId="0" fontId="16" fillId="105" borderId="56" applyNumberFormat="0">
      <protection locked="0"/>
    </xf>
    <xf numFmtId="0" fontId="8" fillId="105" borderId="35" applyNumberFormat="0">
      <protection locked="0"/>
    </xf>
    <xf numFmtId="0" fontId="8" fillId="105" borderId="35" applyNumberFormat="0">
      <protection locked="0"/>
    </xf>
    <xf numFmtId="0" fontId="8" fillId="105" borderId="35" applyNumberFormat="0">
      <protection locked="0"/>
    </xf>
    <xf numFmtId="0" fontId="8" fillId="105" borderId="35" applyNumberFormat="0">
      <protection locked="0"/>
    </xf>
    <xf numFmtId="0" fontId="8" fillId="105" borderId="35" applyNumberFormat="0">
      <protection locked="0"/>
    </xf>
    <xf numFmtId="0" fontId="8" fillId="105" borderId="35" applyNumberFormat="0">
      <protection locked="0"/>
    </xf>
    <xf numFmtId="0" fontId="8" fillId="105" borderId="35" applyNumberFormat="0">
      <protection locked="0"/>
    </xf>
    <xf numFmtId="0" fontId="8" fillId="105" borderId="35" applyNumberFormat="0">
      <protection locked="0"/>
    </xf>
    <xf numFmtId="0" fontId="8" fillId="105" borderId="35" applyNumberFormat="0">
      <protection locked="0"/>
    </xf>
    <xf numFmtId="0" fontId="8" fillId="105" borderId="35" applyNumberFormat="0">
      <protection locked="0"/>
    </xf>
    <xf numFmtId="0" fontId="8" fillId="105" borderId="35" applyNumberFormat="0">
      <protection locked="0"/>
    </xf>
    <xf numFmtId="0" fontId="8" fillId="105" borderId="35" applyNumberFormat="0">
      <protection locked="0"/>
    </xf>
    <xf numFmtId="0" fontId="8" fillId="105" borderId="35" applyNumberFormat="0">
      <protection locked="0"/>
    </xf>
    <xf numFmtId="0" fontId="8" fillId="105" borderId="35" applyNumberFormat="0">
      <protection locked="0"/>
    </xf>
    <xf numFmtId="0" fontId="8" fillId="105" borderId="35" applyNumberFormat="0">
      <protection locked="0"/>
    </xf>
    <xf numFmtId="0" fontId="8" fillId="105" borderId="35" applyNumberFormat="0">
      <protection locked="0"/>
    </xf>
    <xf numFmtId="0" fontId="8" fillId="105" borderId="35" applyNumberFormat="0">
      <protection locked="0"/>
    </xf>
    <xf numFmtId="0" fontId="8" fillId="105" borderId="35" applyNumberFormat="0">
      <protection locked="0"/>
    </xf>
    <xf numFmtId="0" fontId="16" fillId="105" borderId="56" applyNumberFormat="0">
      <protection locked="0"/>
    </xf>
    <xf numFmtId="0" fontId="8" fillId="105" borderId="35" applyNumberFormat="0">
      <protection locked="0"/>
    </xf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0" fontId="80" fillId="119" borderId="57" applyBorder="0"/>
    <xf numFmtId="235" fontId="80" fillId="119" borderId="57" applyBorder="0"/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8" fillId="100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8" fillId="100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8" fillId="100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5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6" fillId="100" borderId="5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6" fillId="100" borderId="5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6" fillId="100" borderId="5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9" fillId="103" borderId="53" applyNumberFormat="0" applyProtection="0">
      <alignment vertical="center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8" fillId="85" borderId="53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8" fillId="85" borderId="53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8" fillId="85" borderId="53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4" fontId="153" fillId="104" borderId="58" applyNumberFormat="0" applyProtection="0">
      <alignment horizontal="left" vertical="center" indent="1"/>
    </xf>
    <xf numFmtId="0" fontId="158" fillId="100" borderId="53" applyNumberFormat="0" applyProtection="0">
      <alignment horizontal="left" vertical="top" indent="1"/>
    </xf>
    <xf numFmtId="0" fontId="158" fillId="100" borderId="53" applyNumberFormat="0" applyProtection="0">
      <alignment horizontal="left" vertical="top" indent="1"/>
    </xf>
    <xf numFmtId="0" fontId="158" fillId="100" borderId="53" applyNumberFormat="0" applyProtection="0">
      <alignment horizontal="left" vertical="top" indent="1"/>
    </xf>
    <xf numFmtId="0" fontId="158" fillId="100" borderId="53" applyNumberFormat="0" applyProtection="0">
      <alignment horizontal="left" vertical="top" indent="1"/>
    </xf>
    <xf numFmtId="0" fontId="158" fillId="100" borderId="53" applyNumberFormat="0" applyProtection="0">
      <alignment horizontal="left" vertical="top" indent="1"/>
    </xf>
    <xf numFmtId="0" fontId="158" fillId="100" borderId="53" applyNumberFormat="0" applyProtection="0">
      <alignment horizontal="left" vertical="top" indent="1"/>
    </xf>
    <xf numFmtId="0" fontId="158" fillId="100" borderId="53" applyNumberFormat="0" applyProtection="0">
      <alignment horizontal="left" vertical="top" indent="1"/>
    </xf>
    <xf numFmtId="0" fontId="158" fillId="100" borderId="53" applyNumberFormat="0" applyProtection="0">
      <alignment horizontal="left" vertical="top" indent="1"/>
    </xf>
    <xf numFmtId="0" fontId="158" fillId="100" borderId="53" applyNumberFormat="0" applyProtection="0">
      <alignment horizontal="left" vertical="top" indent="1"/>
    </xf>
    <xf numFmtId="0" fontId="158" fillId="100" borderId="53" applyNumberFormat="0" applyProtection="0">
      <alignment horizontal="left" vertical="top" indent="1"/>
    </xf>
    <xf numFmtId="0" fontId="158" fillId="100" borderId="53" applyNumberFormat="0" applyProtection="0">
      <alignment horizontal="left" vertical="top" indent="1"/>
    </xf>
    <xf numFmtId="0" fontId="158" fillId="100" borderId="53" applyNumberFormat="0" applyProtection="0">
      <alignment horizontal="left" vertical="top" indent="1"/>
    </xf>
    <xf numFmtId="0" fontId="158" fillId="100" borderId="53" applyNumberFormat="0" applyProtection="0">
      <alignment horizontal="left" vertical="top" indent="1"/>
    </xf>
    <xf numFmtId="0" fontId="158" fillId="100" borderId="53" applyNumberFormat="0" applyProtection="0">
      <alignment horizontal="left" vertical="top" indent="1"/>
    </xf>
    <xf numFmtId="0" fontId="158" fillId="100" borderId="53" applyNumberFormat="0" applyProtection="0">
      <alignment horizontal="left" vertical="top" indent="1"/>
    </xf>
    <xf numFmtId="0" fontId="158" fillId="100" borderId="53" applyNumberFormat="0" applyProtection="0">
      <alignment horizontal="left" vertical="top" indent="1"/>
    </xf>
    <xf numFmtId="0" fontId="158" fillId="100" borderId="53" applyNumberFormat="0" applyProtection="0">
      <alignment horizontal="left" vertical="top" indent="1"/>
    </xf>
    <xf numFmtId="0" fontId="158" fillId="100" borderId="53" applyNumberFormat="0" applyProtection="0">
      <alignment horizontal="left" vertical="top" indent="1"/>
    </xf>
    <xf numFmtId="0" fontId="158" fillId="100" borderId="53" applyNumberFormat="0" applyProtection="0">
      <alignment horizontal="left" vertical="top" indent="1"/>
    </xf>
    <xf numFmtId="0" fontId="158" fillId="100" borderId="53" applyNumberFormat="0" applyProtection="0">
      <alignment horizontal="left" vertical="top" indent="1"/>
    </xf>
    <xf numFmtId="0" fontId="158" fillId="100" borderId="53" applyNumberFormat="0" applyProtection="0">
      <alignment horizontal="left" vertical="top" indent="1"/>
    </xf>
    <xf numFmtId="0" fontId="158" fillId="100" borderId="53" applyNumberFormat="0" applyProtection="0">
      <alignment horizontal="left" vertical="top" indent="1"/>
    </xf>
    <xf numFmtId="0" fontId="158" fillId="100" borderId="53" applyNumberFormat="0" applyProtection="0">
      <alignment horizontal="left" vertical="top" indent="1"/>
    </xf>
    <xf numFmtId="0" fontId="158" fillId="100" borderId="53" applyNumberFormat="0" applyProtection="0">
      <alignment horizontal="left" vertical="top" indent="1"/>
    </xf>
    <xf numFmtId="0" fontId="158" fillId="100" borderId="53" applyNumberFormat="0" applyProtection="0">
      <alignment horizontal="left" vertical="top" indent="1"/>
    </xf>
    <xf numFmtId="0" fontId="158" fillId="100" borderId="53" applyNumberFormat="0" applyProtection="0">
      <alignment horizontal="left" vertical="top" indent="1"/>
    </xf>
    <xf numFmtId="0" fontId="158" fillId="100" borderId="53" applyNumberFormat="0" applyProtection="0">
      <alignment horizontal="left" vertical="top" indent="1"/>
    </xf>
    <xf numFmtId="0" fontId="158" fillId="100" borderId="53" applyNumberFormat="0" applyProtection="0">
      <alignment horizontal="left" vertical="top" indent="1"/>
    </xf>
    <xf numFmtId="0" fontId="158" fillId="100" borderId="53" applyNumberFormat="0" applyProtection="0">
      <alignment horizontal="left" vertical="top" indent="1"/>
    </xf>
    <xf numFmtId="0" fontId="158" fillId="100" borderId="53" applyNumberFormat="0" applyProtection="0">
      <alignment horizontal="left" vertical="top" indent="1"/>
    </xf>
    <xf numFmtId="0" fontId="158" fillId="100" borderId="53" applyNumberFormat="0" applyProtection="0">
      <alignment horizontal="left" vertical="top" indent="1"/>
    </xf>
    <xf numFmtId="0" fontId="158" fillId="100" borderId="53" applyNumberFormat="0" applyProtection="0">
      <alignment horizontal="left" vertical="top" indent="1"/>
    </xf>
    <xf numFmtId="0" fontId="158" fillId="100" borderId="53" applyNumberFormat="0" applyProtection="0">
      <alignment horizontal="left" vertical="top" indent="1"/>
    </xf>
    <xf numFmtId="0" fontId="158" fillId="100" borderId="53" applyNumberFormat="0" applyProtection="0">
      <alignment horizontal="left" vertical="top" indent="1"/>
    </xf>
    <xf numFmtId="0" fontId="158" fillId="100" borderId="53" applyNumberFormat="0" applyProtection="0">
      <alignment horizontal="left" vertical="top" indent="1"/>
    </xf>
    <xf numFmtId="0" fontId="158" fillId="100" borderId="53" applyNumberFormat="0" applyProtection="0">
      <alignment horizontal="left" vertical="top" indent="1"/>
    </xf>
    <xf numFmtId="0" fontId="158" fillId="100" borderId="53" applyNumberFormat="0" applyProtection="0">
      <alignment horizontal="left" vertical="top" indent="1"/>
    </xf>
    <xf numFmtId="0" fontId="158" fillId="100" borderId="53" applyNumberFormat="0" applyProtection="0">
      <alignment horizontal="left" vertical="top" indent="1"/>
    </xf>
    <xf numFmtId="0" fontId="158" fillId="100" borderId="53" applyNumberFormat="0" applyProtection="0">
      <alignment horizontal="left" vertical="top" indent="1"/>
    </xf>
    <xf numFmtId="0" fontId="158" fillId="100" borderId="53" applyNumberFormat="0" applyProtection="0">
      <alignment horizontal="left" vertical="top" indent="1"/>
    </xf>
    <xf numFmtId="0" fontId="158" fillId="100" borderId="53" applyNumberFormat="0" applyProtection="0">
      <alignment horizontal="left" vertical="top" indent="1"/>
    </xf>
    <xf numFmtId="0" fontId="158" fillId="100" borderId="53" applyNumberFormat="0" applyProtection="0">
      <alignment horizontal="left" vertical="top" indent="1"/>
    </xf>
    <xf numFmtId="0" fontId="158" fillId="100" borderId="53" applyNumberFormat="0" applyProtection="0">
      <alignment horizontal="left" vertical="top" indent="1"/>
    </xf>
    <xf numFmtId="0" fontId="158" fillId="100" borderId="53" applyNumberFormat="0" applyProtection="0">
      <alignment horizontal="left" vertical="top" indent="1"/>
    </xf>
    <xf numFmtId="0" fontId="158" fillId="100" borderId="53" applyNumberFormat="0" applyProtection="0">
      <alignment horizontal="left" vertical="top" indent="1"/>
    </xf>
    <xf numFmtId="0" fontId="158" fillId="100" borderId="53" applyNumberFormat="0" applyProtection="0">
      <alignment horizontal="left" vertical="top" indent="1"/>
    </xf>
    <xf numFmtId="0" fontId="158" fillId="100" borderId="53" applyNumberFormat="0" applyProtection="0">
      <alignment horizontal="left" vertical="top" indent="1"/>
    </xf>
    <xf numFmtId="0" fontId="158" fillId="100" borderId="53" applyNumberFormat="0" applyProtection="0">
      <alignment horizontal="left" vertical="top" indent="1"/>
    </xf>
    <xf numFmtId="0" fontId="158" fillId="100" borderId="53" applyNumberFormat="0" applyProtection="0">
      <alignment horizontal="left" vertical="top" indent="1"/>
    </xf>
    <xf numFmtId="0" fontId="158" fillId="100" borderId="53" applyNumberFormat="0" applyProtection="0">
      <alignment horizontal="left" vertical="top" indent="1"/>
    </xf>
    <xf numFmtId="0" fontId="158" fillId="100" borderId="53" applyNumberFormat="0" applyProtection="0">
      <alignment horizontal="left" vertical="top" indent="1"/>
    </xf>
    <xf numFmtId="0" fontId="158" fillId="100" borderId="53" applyNumberFormat="0" applyProtection="0">
      <alignment horizontal="left" vertical="top" indent="1"/>
    </xf>
    <xf numFmtId="0" fontId="158" fillId="100" borderId="53" applyNumberFormat="0" applyProtection="0">
      <alignment horizontal="left" vertical="top" indent="1"/>
    </xf>
    <xf numFmtId="0" fontId="158" fillId="100" borderId="53" applyNumberFormat="0" applyProtection="0">
      <alignment horizontal="left" vertical="top" indent="1"/>
    </xf>
    <xf numFmtId="0" fontId="158" fillId="100" borderId="53" applyNumberFormat="0" applyProtection="0">
      <alignment horizontal="left" vertical="top" indent="1"/>
    </xf>
    <xf numFmtId="0" fontId="158" fillId="100" borderId="53" applyNumberFormat="0" applyProtection="0">
      <alignment horizontal="left" vertical="top" indent="1"/>
    </xf>
    <xf numFmtId="0" fontId="158" fillId="100" borderId="53" applyNumberFormat="0" applyProtection="0">
      <alignment horizontal="left" vertical="top" indent="1"/>
    </xf>
    <xf numFmtId="0" fontId="158" fillId="100" borderId="53" applyNumberFormat="0" applyProtection="0">
      <alignment horizontal="left" vertical="top" indent="1"/>
    </xf>
    <xf numFmtId="0" fontId="158" fillId="100" borderId="53" applyNumberFormat="0" applyProtection="0">
      <alignment horizontal="left" vertical="top" indent="1"/>
    </xf>
    <xf numFmtId="0" fontId="158" fillId="100" borderId="53" applyNumberFormat="0" applyProtection="0">
      <alignment horizontal="left" vertical="top" indent="1"/>
    </xf>
    <xf numFmtId="0" fontId="158" fillId="100" borderId="53" applyNumberFormat="0" applyProtection="0">
      <alignment horizontal="left" vertical="top" indent="1"/>
    </xf>
    <xf numFmtId="0" fontId="158" fillId="100" borderId="53" applyNumberFormat="0" applyProtection="0">
      <alignment horizontal="left" vertical="top" indent="1"/>
    </xf>
    <xf numFmtId="0" fontId="158" fillId="100" borderId="53" applyNumberFormat="0" applyProtection="0">
      <alignment horizontal="left" vertical="top" indent="1"/>
    </xf>
    <xf numFmtId="0" fontId="158" fillId="100" borderId="53" applyNumberFormat="0" applyProtection="0">
      <alignment horizontal="left" vertical="top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4" fontId="140" fillId="97" borderId="18" applyNumberFormat="0" applyProtection="0">
      <alignment horizontal="left" vertical="center" indent="1"/>
    </xf>
    <xf numFmtId="0" fontId="158" fillId="100" borderId="53" applyNumberFormat="0" applyProtection="0">
      <alignment horizontal="left" vertical="top" indent="1"/>
    </xf>
    <xf numFmtId="0" fontId="158" fillId="100" borderId="53" applyNumberFormat="0" applyProtection="0">
      <alignment horizontal="left" vertical="top" indent="1"/>
    </xf>
    <xf numFmtId="0" fontId="158" fillId="100" borderId="53" applyNumberFormat="0" applyProtection="0">
      <alignment horizontal="left" vertical="top" indent="1"/>
    </xf>
    <xf numFmtId="0" fontId="158" fillId="100" borderId="53" applyNumberFormat="0" applyProtection="0">
      <alignment horizontal="left" vertical="top" indent="1"/>
    </xf>
    <xf numFmtId="0" fontId="158" fillId="100" borderId="53" applyNumberFormat="0" applyProtection="0">
      <alignment horizontal="left" vertical="top" indent="1"/>
    </xf>
    <xf numFmtId="0" fontId="158" fillId="100" borderId="53" applyNumberFormat="0" applyProtection="0">
      <alignment horizontal="left" vertical="top" indent="1"/>
    </xf>
    <xf numFmtId="0" fontId="158" fillId="100" borderId="53" applyNumberFormat="0" applyProtection="0">
      <alignment horizontal="left" vertical="top" indent="1"/>
    </xf>
    <xf numFmtId="0" fontId="158" fillId="100" borderId="53" applyNumberFormat="0" applyProtection="0">
      <alignment horizontal="left" vertical="top" indent="1"/>
    </xf>
    <xf numFmtId="0" fontId="158" fillId="100" borderId="53" applyNumberFormat="0" applyProtection="0">
      <alignment horizontal="left" vertical="top" indent="1"/>
    </xf>
    <xf numFmtId="0" fontId="158" fillId="100" borderId="53" applyNumberFormat="0" applyProtection="0">
      <alignment horizontal="left" vertical="top" indent="1"/>
    </xf>
    <xf numFmtId="0" fontId="158" fillId="100" borderId="53" applyNumberFormat="0" applyProtection="0">
      <alignment horizontal="left" vertical="top" indent="1"/>
    </xf>
    <xf numFmtId="0" fontId="158" fillId="100" borderId="53" applyNumberFormat="0" applyProtection="0">
      <alignment horizontal="left" vertical="top" indent="1"/>
    </xf>
    <xf numFmtId="0" fontId="158" fillId="100" borderId="53" applyNumberFormat="0" applyProtection="0">
      <alignment horizontal="left" vertical="top" indent="1"/>
    </xf>
    <xf numFmtId="0" fontId="158" fillId="100" borderId="53" applyNumberFormat="0" applyProtection="0">
      <alignment horizontal="left" vertical="top" indent="1"/>
    </xf>
    <xf numFmtId="0" fontId="158" fillId="100" borderId="53" applyNumberFormat="0" applyProtection="0">
      <alignment horizontal="left" vertical="top" indent="1"/>
    </xf>
    <xf numFmtId="0" fontId="158" fillId="100" borderId="53" applyNumberFormat="0" applyProtection="0">
      <alignment horizontal="left" vertical="top" indent="1"/>
    </xf>
    <xf numFmtId="4" fontId="140" fillId="97" borderId="18" applyNumberFormat="0" applyProtection="0">
      <alignment horizontal="left" vertical="center" indent="1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6" fillId="0" borderId="19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6" fillId="0" borderId="19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6" fillId="0" borderId="19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6" fillId="0" borderId="19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6" fillId="0" borderId="19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6" fillId="0" borderId="19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6" fillId="0" borderId="19" applyNumberFormat="0" applyProtection="0">
      <alignment horizontal="right" vertical="center"/>
    </xf>
    <xf numFmtId="4" fontId="16" fillId="0" borderId="19" applyNumberFormat="0" applyProtection="0">
      <alignment horizontal="right" vertical="center"/>
    </xf>
    <xf numFmtId="4" fontId="16" fillId="0" borderId="19" applyNumberFormat="0" applyProtection="0">
      <alignment horizontal="right" vertical="center"/>
    </xf>
    <xf numFmtId="4" fontId="16" fillId="0" borderId="19" applyNumberFormat="0" applyProtection="0">
      <alignment horizontal="right" vertical="center"/>
    </xf>
    <xf numFmtId="4" fontId="16" fillId="0" borderId="19" applyNumberFormat="0" applyProtection="0">
      <alignment horizontal="right" vertical="center"/>
    </xf>
    <xf numFmtId="4" fontId="16" fillId="0" borderId="19" applyNumberFormat="0" applyProtection="0">
      <alignment horizontal="right" vertical="center"/>
    </xf>
    <xf numFmtId="4" fontId="16" fillId="0" borderId="19" applyNumberFormat="0" applyProtection="0">
      <alignment horizontal="right" vertical="center"/>
    </xf>
    <xf numFmtId="4" fontId="16" fillId="0" borderId="19" applyNumberFormat="0" applyProtection="0">
      <alignment horizontal="right" vertical="center"/>
    </xf>
    <xf numFmtId="4" fontId="16" fillId="0" borderId="19" applyNumberFormat="0" applyProtection="0">
      <alignment horizontal="right" vertical="center"/>
    </xf>
    <xf numFmtId="4" fontId="16" fillId="0" borderId="19" applyNumberFormat="0" applyProtection="0">
      <alignment horizontal="right" vertical="center"/>
    </xf>
    <xf numFmtId="4" fontId="16" fillId="0" borderId="19" applyNumberFormat="0" applyProtection="0">
      <alignment horizontal="right" vertical="center"/>
    </xf>
    <xf numFmtId="4" fontId="16" fillId="0" borderId="19" applyNumberFormat="0" applyProtection="0">
      <alignment horizontal="right" vertical="center"/>
    </xf>
    <xf numFmtId="4" fontId="16" fillId="0" borderId="19" applyNumberFormat="0" applyProtection="0">
      <alignment horizontal="right" vertical="center"/>
    </xf>
    <xf numFmtId="4" fontId="16" fillId="0" borderId="19" applyNumberFormat="0" applyProtection="0">
      <alignment horizontal="right" vertical="center"/>
    </xf>
    <xf numFmtId="4" fontId="16" fillId="0" borderId="19" applyNumberFormat="0" applyProtection="0">
      <alignment horizontal="right" vertical="center"/>
    </xf>
    <xf numFmtId="4" fontId="16" fillId="0" borderId="19" applyNumberFormat="0" applyProtection="0">
      <alignment horizontal="right" vertical="center"/>
    </xf>
    <xf numFmtId="4" fontId="16" fillId="0" borderId="19" applyNumberFormat="0" applyProtection="0">
      <alignment horizontal="right" vertical="center"/>
    </xf>
    <xf numFmtId="4" fontId="16" fillId="0" borderId="19" applyNumberFormat="0" applyProtection="0">
      <alignment horizontal="right" vertical="center"/>
    </xf>
    <xf numFmtId="4" fontId="16" fillId="0" borderId="19" applyNumberFormat="0" applyProtection="0">
      <alignment horizontal="right" vertical="center"/>
    </xf>
    <xf numFmtId="4" fontId="16" fillId="0" borderId="19" applyNumberFormat="0" applyProtection="0">
      <alignment horizontal="right" vertical="center"/>
    </xf>
    <xf numFmtId="4" fontId="16" fillId="0" borderId="19" applyNumberFormat="0" applyProtection="0">
      <alignment horizontal="right" vertical="center"/>
    </xf>
    <xf numFmtId="4" fontId="16" fillId="0" borderId="19" applyNumberFormat="0" applyProtection="0">
      <alignment horizontal="right" vertical="center"/>
    </xf>
    <xf numFmtId="4" fontId="16" fillId="0" borderId="19" applyNumberFormat="0" applyProtection="0">
      <alignment horizontal="right" vertical="center"/>
    </xf>
    <xf numFmtId="4" fontId="16" fillId="0" borderId="19" applyNumberFormat="0" applyProtection="0">
      <alignment horizontal="right" vertical="center"/>
    </xf>
    <xf numFmtId="4" fontId="16" fillId="0" borderId="19" applyNumberFormat="0" applyProtection="0">
      <alignment horizontal="right" vertical="center"/>
    </xf>
    <xf numFmtId="4" fontId="16" fillId="0" borderId="19" applyNumberFormat="0" applyProtection="0">
      <alignment horizontal="right" vertical="center"/>
    </xf>
    <xf numFmtId="4" fontId="16" fillId="0" borderId="19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5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6" fillId="105" borderId="19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6" fillId="105" borderId="19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6" fillId="105" borderId="19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9" fillId="103" borderId="53" applyNumberFormat="0" applyProtection="0">
      <alignment horizontal="right" vertical="center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6" fillId="51" borderId="19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6" fillId="51" borderId="19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6" fillId="51" borderId="19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6" fillId="51" borderId="19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6" fillId="51" borderId="19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6" fillId="51" borderId="19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4" fontId="153" fillId="104" borderId="53" applyNumberFormat="0" applyProtection="0">
      <alignment horizontal="left" vertical="center" indent="1"/>
    </xf>
    <xf numFmtId="0" fontId="140" fillId="125" borderId="53" applyNumberFormat="0" applyProtection="0">
      <alignment horizontal="left" vertical="top" indent="1"/>
    </xf>
    <xf numFmtId="0" fontId="140" fillId="125" borderId="53" applyNumberFormat="0" applyProtection="0">
      <alignment horizontal="left" vertical="top" indent="1"/>
    </xf>
    <xf numFmtId="0" fontId="140" fillId="125" borderId="53" applyNumberFormat="0" applyProtection="0">
      <alignment horizontal="left" vertical="top" indent="1"/>
    </xf>
    <xf numFmtId="0" fontId="140" fillId="125" borderId="53" applyNumberFormat="0" applyProtection="0">
      <alignment horizontal="left" vertical="top" indent="1"/>
    </xf>
    <xf numFmtId="0" fontId="140" fillId="125" borderId="53" applyNumberFormat="0" applyProtection="0">
      <alignment horizontal="left" vertical="top" indent="1"/>
    </xf>
    <xf numFmtId="0" fontId="140" fillId="125" borderId="53" applyNumberFormat="0" applyProtection="0">
      <alignment horizontal="left" vertical="top" indent="1"/>
    </xf>
    <xf numFmtId="0" fontId="140" fillId="125" borderId="53" applyNumberFormat="0" applyProtection="0">
      <alignment horizontal="left" vertical="top" indent="1"/>
    </xf>
    <xf numFmtId="0" fontId="140" fillId="125" borderId="53" applyNumberFormat="0" applyProtection="0">
      <alignment horizontal="left" vertical="top" indent="1"/>
    </xf>
    <xf numFmtId="0" fontId="140" fillId="125" borderId="53" applyNumberFormat="0" applyProtection="0">
      <alignment horizontal="left" vertical="top" indent="1"/>
    </xf>
    <xf numFmtId="0" fontId="140" fillId="125" borderId="53" applyNumberFormat="0" applyProtection="0">
      <alignment horizontal="left" vertical="top" indent="1"/>
    </xf>
    <xf numFmtId="0" fontId="140" fillId="125" borderId="53" applyNumberFormat="0" applyProtection="0">
      <alignment horizontal="left" vertical="top" indent="1"/>
    </xf>
    <xf numFmtId="0" fontId="140" fillId="125" borderId="53" applyNumberFormat="0" applyProtection="0">
      <alignment horizontal="left" vertical="top" indent="1"/>
    </xf>
    <xf numFmtId="0" fontId="140" fillId="125" borderId="53" applyNumberFormat="0" applyProtection="0">
      <alignment horizontal="left" vertical="top" indent="1"/>
    </xf>
    <xf numFmtId="0" fontId="140" fillId="125" borderId="53" applyNumberFormat="0" applyProtection="0">
      <alignment horizontal="left" vertical="top" indent="1"/>
    </xf>
    <xf numFmtId="0" fontId="140" fillId="125" borderId="53" applyNumberFormat="0" applyProtection="0">
      <alignment horizontal="left" vertical="top" indent="1"/>
    </xf>
    <xf numFmtId="0" fontId="140" fillId="125" borderId="53" applyNumberFormat="0" applyProtection="0">
      <alignment horizontal="left" vertical="top" indent="1"/>
    </xf>
    <xf numFmtId="0" fontId="140" fillId="125" borderId="53" applyNumberFormat="0" applyProtection="0">
      <alignment horizontal="left" vertical="top" indent="1"/>
    </xf>
    <xf numFmtId="0" fontId="140" fillId="125" borderId="53" applyNumberFormat="0" applyProtection="0">
      <alignment horizontal="left" vertical="top" indent="1"/>
    </xf>
    <xf numFmtId="0" fontId="140" fillId="125" borderId="53" applyNumberFormat="0" applyProtection="0">
      <alignment horizontal="left" vertical="top" indent="1"/>
    </xf>
    <xf numFmtId="0" fontId="140" fillId="125" borderId="53" applyNumberFormat="0" applyProtection="0">
      <alignment horizontal="left" vertical="top" indent="1"/>
    </xf>
    <xf numFmtId="0" fontId="140" fillId="125" borderId="53" applyNumberFormat="0" applyProtection="0">
      <alignment horizontal="left" vertical="top" indent="1"/>
    </xf>
    <xf numFmtId="0" fontId="140" fillId="125" borderId="53" applyNumberFormat="0" applyProtection="0">
      <alignment horizontal="left" vertical="top" indent="1"/>
    </xf>
    <xf numFmtId="0" fontId="140" fillId="125" borderId="53" applyNumberFormat="0" applyProtection="0">
      <alignment horizontal="left" vertical="top" indent="1"/>
    </xf>
    <xf numFmtId="0" fontId="158" fillId="108" borderId="53" applyNumberFormat="0" applyProtection="0">
      <alignment horizontal="left" vertical="top" indent="1"/>
    </xf>
    <xf numFmtId="0" fontId="158" fillId="108" borderId="53" applyNumberFormat="0" applyProtection="0">
      <alignment horizontal="left" vertical="top" indent="1"/>
    </xf>
    <xf numFmtId="0" fontId="158" fillId="108" borderId="53" applyNumberFormat="0" applyProtection="0">
      <alignment horizontal="left" vertical="top" indent="1"/>
    </xf>
    <xf numFmtId="0" fontId="158" fillId="108" borderId="53" applyNumberFormat="0" applyProtection="0">
      <alignment horizontal="left" vertical="top" indent="1"/>
    </xf>
    <xf numFmtId="0" fontId="158" fillId="108" borderId="53" applyNumberFormat="0" applyProtection="0">
      <alignment horizontal="left" vertical="top" indent="1"/>
    </xf>
    <xf numFmtId="0" fontId="158" fillId="108" borderId="53" applyNumberFormat="0" applyProtection="0">
      <alignment horizontal="left" vertical="top" indent="1"/>
    </xf>
    <xf numFmtId="0" fontId="158" fillId="108" borderId="53" applyNumberFormat="0" applyProtection="0">
      <alignment horizontal="left" vertical="top" indent="1"/>
    </xf>
    <xf numFmtId="0" fontId="158" fillId="108" borderId="53" applyNumberFormat="0" applyProtection="0">
      <alignment horizontal="left" vertical="top" indent="1"/>
    </xf>
    <xf numFmtId="0" fontId="158" fillId="108" borderId="53" applyNumberFormat="0" applyProtection="0">
      <alignment horizontal="left" vertical="top" indent="1"/>
    </xf>
    <xf numFmtId="0" fontId="158" fillId="108" borderId="53" applyNumberFormat="0" applyProtection="0">
      <alignment horizontal="left" vertical="top" indent="1"/>
    </xf>
    <xf numFmtId="0" fontId="158" fillId="108" borderId="53" applyNumberFormat="0" applyProtection="0">
      <alignment horizontal="left" vertical="top" indent="1"/>
    </xf>
    <xf numFmtId="0" fontId="158" fillId="108" borderId="53" applyNumberFormat="0" applyProtection="0">
      <alignment horizontal="left" vertical="top" indent="1"/>
    </xf>
    <xf numFmtId="0" fontId="158" fillId="108" borderId="53" applyNumberFormat="0" applyProtection="0">
      <alignment horizontal="left" vertical="top" indent="1"/>
    </xf>
    <xf numFmtId="0" fontId="158" fillId="108" borderId="53" applyNumberFormat="0" applyProtection="0">
      <alignment horizontal="left" vertical="top" indent="1"/>
    </xf>
    <xf numFmtId="0" fontId="158" fillId="108" borderId="53" applyNumberFormat="0" applyProtection="0">
      <alignment horizontal="left" vertical="top" indent="1"/>
    </xf>
    <xf numFmtId="0" fontId="158" fillId="108" borderId="53" applyNumberFormat="0" applyProtection="0">
      <alignment horizontal="left" vertical="top" indent="1"/>
    </xf>
    <xf numFmtId="0" fontId="158" fillId="108" borderId="53" applyNumberFormat="0" applyProtection="0">
      <alignment horizontal="left" vertical="top" indent="1"/>
    </xf>
    <xf numFmtId="0" fontId="158" fillId="108" borderId="53" applyNumberFormat="0" applyProtection="0">
      <alignment horizontal="left" vertical="top" indent="1"/>
    </xf>
    <xf numFmtId="0" fontId="158" fillId="108" borderId="53" applyNumberFormat="0" applyProtection="0">
      <alignment horizontal="left" vertical="top" indent="1"/>
    </xf>
    <xf numFmtId="0" fontId="158" fillId="108" borderId="53" applyNumberFormat="0" applyProtection="0">
      <alignment horizontal="left" vertical="top" indent="1"/>
    </xf>
    <xf numFmtId="0" fontId="158" fillId="108" borderId="53" applyNumberFormat="0" applyProtection="0">
      <alignment horizontal="left" vertical="top" indent="1"/>
    </xf>
    <xf numFmtId="0" fontId="158" fillId="108" borderId="53" applyNumberFormat="0" applyProtection="0">
      <alignment horizontal="left" vertical="top" indent="1"/>
    </xf>
    <xf numFmtId="0" fontId="158" fillId="108" borderId="53" applyNumberFormat="0" applyProtection="0">
      <alignment horizontal="left" vertical="top" indent="1"/>
    </xf>
    <xf numFmtId="0" fontId="158" fillId="108" borderId="53" applyNumberFormat="0" applyProtection="0">
      <alignment horizontal="left" vertical="top" indent="1"/>
    </xf>
    <xf numFmtId="0" fontId="158" fillId="108" borderId="53" applyNumberFormat="0" applyProtection="0">
      <alignment horizontal="left" vertical="top" indent="1"/>
    </xf>
    <xf numFmtId="0" fontId="158" fillId="108" borderId="53" applyNumberFormat="0" applyProtection="0">
      <alignment horizontal="left" vertical="top" indent="1"/>
    </xf>
    <xf numFmtId="0" fontId="158" fillId="108" borderId="53" applyNumberFormat="0" applyProtection="0">
      <alignment horizontal="left" vertical="top" indent="1"/>
    </xf>
    <xf numFmtId="0" fontId="158" fillId="108" borderId="53" applyNumberFormat="0" applyProtection="0">
      <alignment horizontal="left" vertical="top" indent="1"/>
    </xf>
    <xf numFmtId="0" fontId="158" fillId="108" borderId="53" applyNumberFormat="0" applyProtection="0">
      <alignment horizontal="left" vertical="top" indent="1"/>
    </xf>
    <xf numFmtId="0" fontId="158" fillId="108" borderId="53" applyNumberFormat="0" applyProtection="0">
      <alignment horizontal="left" vertical="top" indent="1"/>
    </xf>
    <xf numFmtId="0" fontId="158" fillId="108" borderId="53" applyNumberFormat="0" applyProtection="0">
      <alignment horizontal="left" vertical="top" indent="1"/>
    </xf>
    <xf numFmtId="0" fontId="158" fillId="108" borderId="53" applyNumberFormat="0" applyProtection="0">
      <alignment horizontal="left" vertical="top" indent="1"/>
    </xf>
    <xf numFmtId="0" fontId="158" fillId="108" borderId="53" applyNumberFormat="0" applyProtection="0">
      <alignment horizontal="left" vertical="top" indent="1"/>
    </xf>
    <xf numFmtId="0" fontId="158" fillId="108" borderId="53" applyNumberFormat="0" applyProtection="0">
      <alignment horizontal="left" vertical="top" indent="1"/>
    </xf>
    <xf numFmtId="0" fontId="158" fillId="108" borderId="53" applyNumberFormat="0" applyProtection="0">
      <alignment horizontal="left" vertical="top" indent="1"/>
    </xf>
    <xf numFmtId="0" fontId="158" fillId="108" borderId="53" applyNumberFormat="0" applyProtection="0">
      <alignment horizontal="left" vertical="top" indent="1"/>
    </xf>
    <xf numFmtId="0" fontId="158" fillId="108" borderId="53" applyNumberFormat="0" applyProtection="0">
      <alignment horizontal="left" vertical="top" indent="1"/>
    </xf>
    <xf numFmtId="0" fontId="158" fillId="108" borderId="53" applyNumberFormat="0" applyProtection="0">
      <alignment horizontal="left" vertical="top" indent="1"/>
    </xf>
    <xf numFmtId="0" fontId="158" fillId="108" borderId="53" applyNumberFormat="0" applyProtection="0">
      <alignment horizontal="left" vertical="top" indent="1"/>
    </xf>
    <xf numFmtId="0" fontId="158" fillId="108" borderId="53" applyNumberFormat="0" applyProtection="0">
      <alignment horizontal="left" vertical="top" indent="1"/>
    </xf>
    <xf numFmtId="0" fontId="158" fillId="108" borderId="53" applyNumberFormat="0" applyProtection="0">
      <alignment horizontal="left" vertical="top" indent="1"/>
    </xf>
    <xf numFmtId="0" fontId="158" fillId="108" borderId="53" applyNumberFormat="0" applyProtection="0">
      <alignment horizontal="left" vertical="top" indent="1"/>
    </xf>
    <xf numFmtId="0" fontId="158" fillId="108" borderId="53" applyNumberFormat="0" applyProtection="0">
      <alignment horizontal="left" vertical="top" indent="1"/>
    </xf>
    <xf numFmtId="0" fontId="158" fillId="108" borderId="53" applyNumberFormat="0" applyProtection="0">
      <alignment horizontal="left" vertical="top" indent="1"/>
    </xf>
    <xf numFmtId="0" fontId="158" fillId="108" borderId="53" applyNumberFormat="0" applyProtection="0">
      <alignment horizontal="left" vertical="top" indent="1"/>
    </xf>
    <xf numFmtId="0" fontId="158" fillId="108" borderId="53" applyNumberFormat="0" applyProtection="0">
      <alignment horizontal="left" vertical="top" indent="1"/>
    </xf>
    <xf numFmtId="0" fontId="158" fillId="108" borderId="53" applyNumberFormat="0" applyProtection="0">
      <alignment horizontal="left" vertical="top" indent="1"/>
    </xf>
    <xf numFmtId="0" fontId="158" fillId="108" borderId="53" applyNumberFormat="0" applyProtection="0">
      <alignment horizontal="left" vertical="top" indent="1"/>
    </xf>
    <xf numFmtId="0" fontId="158" fillId="108" borderId="53" applyNumberFormat="0" applyProtection="0">
      <alignment horizontal="left" vertical="top" indent="1"/>
    </xf>
    <xf numFmtId="0" fontId="158" fillId="108" borderId="53" applyNumberFormat="0" applyProtection="0">
      <alignment horizontal="left" vertical="top" indent="1"/>
    </xf>
    <xf numFmtId="0" fontId="158" fillId="108" borderId="53" applyNumberFormat="0" applyProtection="0">
      <alignment horizontal="left" vertical="top" indent="1"/>
    </xf>
    <xf numFmtId="0" fontId="158" fillId="108" borderId="53" applyNumberFormat="0" applyProtection="0">
      <alignment horizontal="left" vertical="top" indent="1"/>
    </xf>
    <xf numFmtId="0" fontId="158" fillId="108" borderId="53" applyNumberFormat="0" applyProtection="0">
      <alignment horizontal="left" vertical="top" indent="1"/>
    </xf>
    <xf numFmtId="0" fontId="158" fillId="108" borderId="53" applyNumberFormat="0" applyProtection="0">
      <alignment horizontal="left" vertical="top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8" fillId="124" borderId="18" applyNumberFormat="0" applyProtection="0">
      <alignment horizontal="left" vertical="center" indent="1"/>
    </xf>
    <xf numFmtId="0" fontId="140" fillId="125" borderId="53" applyNumberFormat="0" applyProtection="0">
      <alignment horizontal="left" vertical="top" indent="1"/>
    </xf>
    <xf numFmtId="0" fontId="140" fillId="125" borderId="53" applyNumberFormat="0" applyProtection="0">
      <alignment horizontal="left" vertical="top" indent="1"/>
    </xf>
    <xf numFmtId="0" fontId="140" fillId="125" borderId="53" applyNumberFormat="0" applyProtection="0">
      <alignment horizontal="left" vertical="top" indent="1"/>
    </xf>
    <xf numFmtId="0" fontId="140" fillId="125" borderId="53" applyNumberFormat="0" applyProtection="0">
      <alignment horizontal="left" vertical="top" indent="1"/>
    </xf>
    <xf numFmtId="0" fontId="140" fillId="125" borderId="53" applyNumberFormat="0" applyProtection="0">
      <alignment horizontal="left" vertical="top" indent="1"/>
    </xf>
    <xf numFmtId="0" fontId="140" fillId="125" borderId="53" applyNumberFormat="0" applyProtection="0">
      <alignment horizontal="left" vertical="top" indent="1"/>
    </xf>
    <xf numFmtId="0" fontId="140" fillId="125" borderId="53" applyNumberFormat="0" applyProtection="0">
      <alignment horizontal="left" vertical="top" indent="1"/>
    </xf>
    <xf numFmtId="0" fontId="140" fillId="125" borderId="53" applyNumberFormat="0" applyProtection="0">
      <alignment horizontal="left" vertical="top" indent="1"/>
    </xf>
    <xf numFmtId="0" fontId="140" fillId="125" borderId="53" applyNumberFormat="0" applyProtection="0">
      <alignment horizontal="left" vertical="top" indent="1"/>
    </xf>
    <xf numFmtId="0" fontId="140" fillId="125" borderId="53" applyNumberFormat="0" applyProtection="0">
      <alignment horizontal="left" vertical="top" indent="1"/>
    </xf>
    <xf numFmtId="0" fontId="140" fillId="125" borderId="53" applyNumberFormat="0" applyProtection="0">
      <alignment horizontal="left" vertical="top" indent="1"/>
    </xf>
    <xf numFmtId="0" fontId="140" fillId="125" borderId="53" applyNumberFormat="0" applyProtection="0">
      <alignment horizontal="left" vertical="top" indent="1"/>
    </xf>
    <xf numFmtId="0" fontId="140" fillId="125" borderId="53" applyNumberFormat="0" applyProtection="0">
      <alignment horizontal="left" vertical="top" indent="1"/>
    </xf>
    <xf numFmtId="0" fontId="140" fillId="125" borderId="53" applyNumberFormat="0" applyProtection="0">
      <alignment horizontal="left" vertical="top" indent="1"/>
    </xf>
    <xf numFmtId="0" fontId="140" fillId="125" borderId="53" applyNumberFormat="0" applyProtection="0">
      <alignment horizontal="left" vertical="top" indent="1"/>
    </xf>
    <xf numFmtId="0" fontId="140" fillId="125" borderId="53" applyNumberFormat="0" applyProtection="0">
      <alignment horizontal="left" vertical="top" indent="1"/>
    </xf>
    <xf numFmtId="0" fontId="140" fillId="125" borderId="53" applyNumberFormat="0" applyProtection="0">
      <alignment horizontal="left" vertical="top" indent="1"/>
    </xf>
    <xf numFmtId="0" fontId="140" fillId="125" borderId="53" applyNumberFormat="0" applyProtection="0">
      <alignment horizontal="left" vertical="top" indent="1"/>
    </xf>
    <xf numFmtId="0" fontId="140" fillId="125" borderId="53" applyNumberFormat="0" applyProtection="0">
      <alignment horizontal="left" vertical="top" indent="1"/>
    </xf>
    <xf numFmtId="0" fontId="140" fillId="125" borderId="53" applyNumberFormat="0" applyProtection="0">
      <alignment horizontal="left" vertical="top" indent="1"/>
    </xf>
    <xf numFmtId="0" fontId="140" fillId="125" borderId="53" applyNumberFormat="0" applyProtection="0">
      <alignment horizontal="left" vertical="top" indent="1"/>
    </xf>
    <xf numFmtId="0" fontId="140" fillId="125" borderId="53" applyNumberFormat="0" applyProtection="0">
      <alignment horizontal="left" vertical="top" indent="1"/>
    </xf>
    <xf numFmtId="0" fontId="140" fillId="125" borderId="53" applyNumberFormat="0" applyProtection="0">
      <alignment horizontal="left" vertical="top" indent="1"/>
    </xf>
    <xf numFmtId="0" fontId="140" fillId="125" borderId="53" applyNumberFormat="0" applyProtection="0">
      <alignment horizontal="left" vertical="top" indent="1"/>
    </xf>
    <xf numFmtId="0" fontId="140" fillId="125" borderId="53" applyNumberFormat="0" applyProtection="0">
      <alignment horizontal="left" vertical="top" indent="1"/>
    </xf>
    <xf numFmtId="0" fontId="140" fillId="125" borderId="53" applyNumberFormat="0" applyProtection="0">
      <alignment horizontal="left" vertical="top" indent="1"/>
    </xf>
    <xf numFmtId="0" fontId="140" fillId="125" borderId="53" applyNumberFormat="0" applyProtection="0">
      <alignment horizontal="left" vertical="top" indent="1"/>
    </xf>
    <xf numFmtId="0" fontId="140" fillId="125" borderId="53" applyNumberFormat="0" applyProtection="0">
      <alignment horizontal="left" vertical="top" indent="1"/>
    </xf>
    <xf numFmtId="0" fontId="140" fillId="125" borderId="53" applyNumberFormat="0" applyProtection="0">
      <alignment horizontal="left" vertical="top" indent="1"/>
    </xf>
    <xf numFmtId="0" fontId="140" fillId="125" borderId="53" applyNumberFormat="0" applyProtection="0">
      <alignment horizontal="left" vertical="top" indent="1"/>
    </xf>
    <xf numFmtId="0" fontId="140" fillId="125" borderId="53" applyNumberFormat="0" applyProtection="0">
      <alignment horizontal="left" vertical="top" indent="1"/>
    </xf>
    <xf numFmtId="0" fontId="140" fillId="125" borderId="53" applyNumberFormat="0" applyProtection="0">
      <alignment horizontal="left" vertical="top" indent="1"/>
    </xf>
    <xf numFmtId="0" fontId="140" fillId="125" borderId="53" applyNumberFormat="0" applyProtection="0">
      <alignment horizontal="left" vertical="top" indent="1"/>
    </xf>
    <xf numFmtId="0" fontId="140" fillId="125" borderId="53" applyNumberFormat="0" applyProtection="0">
      <alignment horizontal="left" vertical="top" indent="1"/>
    </xf>
    <xf numFmtId="0" fontId="140" fillId="125" borderId="53" applyNumberFormat="0" applyProtection="0">
      <alignment horizontal="left" vertical="top" indent="1"/>
    </xf>
    <xf numFmtId="0" fontId="140" fillId="125" borderId="53" applyNumberFormat="0" applyProtection="0">
      <alignment horizontal="left" vertical="top" indent="1"/>
    </xf>
    <xf numFmtId="0" fontId="140" fillId="125" borderId="53" applyNumberFormat="0" applyProtection="0">
      <alignment horizontal="left" vertical="top" indent="1"/>
    </xf>
    <xf numFmtId="0" fontId="140" fillId="125" borderId="53" applyNumberFormat="0" applyProtection="0">
      <alignment horizontal="left" vertical="top" indent="1"/>
    </xf>
    <xf numFmtId="0" fontId="140" fillId="125" borderId="53" applyNumberFormat="0" applyProtection="0">
      <alignment horizontal="left" vertical="top" indent="1"/>
    </xf>
    <xf numFmtId="0" fontId="140" fillId="125" borderId="53" applyNumberFormat="0" applyProtection="0">
      <alignment horizontal="left" vertical="top" indent="1"/>
    </xf>
    <xf numFmtId="0" fontId="140" fillId="125" borderId="53" applyNumberFormat="0" applyProtection="0">
      <alignment horizontal="left" vertical="top" indent="1"/>
    </xf>
    <xf numFmtId="0" fontId="140" fillId="125" borderId="53" applyNumberFormat="0" applyProtection="0">
      <alignment horizontal="left" vertical="top" indent="1"/>
    </xf>
    <xf numFmtId="0" fontId="140" fillId="125" borderId="53" applyNumberFormat="0" applyProtection="0">
      <alignment horizontal="left" vertical="top" indent="1"/>
    </xf>
    <xf numFmtId="0" fontId="140" fillId="125" borderId="53" applyNumberFormat="0" applyProtection="0">
      <alignment horizontal="left" vertical="top" indent="1"/>
    </xf>
    <xf numFmtId="0" fontId="140" fillId="125" borderId="53" applyNumberFormat="0" applyProtection="0">
      <alignment horizontal="left" vertical="top" indent="1"/>
    </xf>
    <xf numFmtId="0" fontId="140" fillId="125" borderId="53" applyNumberFormat="0" applyProtection="0">
      <alignment horizontal="left" vertical="top" indent="1"/>
    </xf>
    <xf numFmtId="0" fontId="140" fillId="125" borderId="53" applyNumberFormat="0" applyProtection="0">
      <alignment horizontal="left" vertical="top" indent="1"/>
    </xf>
    <xf numFmtId="0" fontId="140" fillId="125" borderId="53" applyNumberFormat="0" applyProtection="0">
      <alignment horizontal="left" vertical="top" indent="1"/>
    </xf>
    <xf numFmtId="0" fontId="140" fillId="125" borderId="53" applyNumberFormat="0" applyProtection="0">
      <alignment horizontal="left" vertical="top" indent="1"/>
    </xf>
    <xf numFmtId="0" fontId="140" fillId="125" borderId="53" applyNumberFormat="0" applyProtection="0">
      <alignment horizontal="left" vertical="top" indent="1"/>
    </xf>
    <xf numFmtId="0" fontId="140" fillId="125" borderId="53" applyNumberFormat="0" applyProtection="0">
      <alignment horizontal="left" vertical="top" indent="1"/>
    </xf>
    <xf numFmtId="0" fontId="140" fillId="125" borderId="53" applyNumberFormat="0" applyProtection="0">
      <alignment horizontal="left" vertical="top" indent="1"/>
    </xf>
    <xf numFmtId="0" fontId="140" fillId="125" borderId="53" applyNumberFormat="0" applyProtection="0">
      <alignment horizontal="left" vertical="top" indent="1"/>
    </xf>
    <xf numFmtId="0" fontId="140" fillId="125" borderId="53" applyNumberFormat="0" applyProtection="0">
      <alignment horizontal="left" vertical="top" indent="1"/>
    </xf>
    <xf numFmtId="0" fontId="140" fillId="125" borderId="53" applyNumberFormat="0" applyProtection="0">
      <alignment horizontal="left" vertical="top" indent="1"/>
    </xf>
    <xf numFmtId="0" fontId="140" fillId="125" borderId="53" applyNumberFormat="0" applyProtection="0">
      <alignment horizontal="left" vertical="top" indent="1"/>
    </xf>
    <xf numFmtId="0" fontId="140" fillId="125" borderId="53" applyNumberFormat="0" applyProtection="0">
      <alignment horizontal="left" vertical="top" indent="1"/>
    </xf>
    <xf numFmtId="0" fontId="140" fillId="125" borderId="53" applyNumberFormat="0" applyProtection="0">
      <alignment horizontal="left" vertical="top" indent="1"/>
    </xf>
    <xf numFmtId="0" fontId="140" fillId="125" borderId="53" applyNumberFormat="0" applyProtection="0">
      <alignment horizontal="left" vertical="top" indent="1"/>
    </xf>
    <xf numFmtId="0" fontId="140" fillId="125" borderId="53" applyNumberFormat="0" applyProtection="0">
      <alignment horizontal="left" vertical="top" indent="1"/>
    </xf>
    <xf numFmtId="0" fontId="140" fillId="125" borderId="53" applyNumberFormat="0" applyProtection="0">
      <alignment horizontal="left" vertical="top" indent="1"/>
    </xf>
    <xf numFmtId="0" fontId="140" fillId="125" borderId="53" applyNumberFormat="0" applyProtection="0">
      <alignment horizontal="left" vertical="top" indent="1"/>
    </xf>
    <xf numFmtId="0" fontId="140" fillId="125" borderId="53" applyNumberFormat="0" applyProtection="0">
      <alignment horizontal="left" vertical="top" indent="1"/>
    </xf>
    <xf numFmtId="0" fontId="140" fillId="125" borderId="53" applyNumberFormat="0" applyProtection="0">
      <alignment horizontal="left" vertical="top" indent="1"/>
    </xf>
    <xf numFmtId="0" fontId="140" fillId="125" borderId="53" applyNumberFormat="0" applyProtection="0">
      <alignment horizontal="left" vertical="top" indent="1"/>
    </xf>
    <xf numFmtId="0" fontId="140" fillId="125" borderId="53" applyNumberFormat="0" applyProtection="0">
      <alignment horizontal="left" vertical="top" indent="1"/>
    </xf>
    <xf numFmtId="0" fontId="140" fillId="125" borderId="53" applyNumberFormat="0" applyProtection="0">
      <alignment horizontal="left" vertical="top" indent="1"/>
    </xf>
    <xf numFmtId="0" fontId="140" fillId="125" borderId="53" applyNumberFormat="0" applyProtection="0">
      <alignment horizontal="left" vertical="top" indent="1"/>
    </xf>
    <xf numFmtId="0" fontId="140" fillId="125" borderId="53" applyNumberFormat="0" applyProtection="0">
      <alignment horizontal="left" vertical="top" indent="1"/>
    </xf>
    <xf numFmtId="0" fontId="140" fillId="125" borderId="53" applyNumberFormat="0" applyProtection="0">
      <alignment horizontal="left" vertical="top" indent="1"/>
    </xf>
    <xf numFmtId="0" fontId="140" fillId="125" borderId="53" applyNumberFormat="0" applyProtection="0">
      <alignment horizontal="left" vertical="top" indent="1"/>
    </xf>
    <xf numFmtId="0" fontId="140" fillId="125" borderId="53" applyNumberFormat="0" applyProtection="0">
      <alignment horizontal="left" vertical="top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1" fillId="126" borderId="54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1" fillId="126" borderId="54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1" fillId="126" borderId="54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4" fontId="160" fillId="125" borderId="58" applyNumberFormat="0" applyProtection="0">
      <alignment horizontal="left" vertical="center" indent="1"/>
    </xf>
    <xf numFmtId="0" fontId="16" fillId="127" borderId="35"/>
    <xf numFmtId="0" fontId="16" fillId="127" borderId="35"/>
    <xf numFmtId="0" fontId="16" fillId="127" borderId="35"/>
    <xf numFmtId="0" fontId="16" fillId="127" borderId="35"/>
    <xf numFmtId="0" fontId="16" fillId="127" borderId="35"/>
    <xf numFmtId="0" fontId="16" fillId="127" borderId="35"/>
    <xf numFmtId="0" fontId="16" fillId="127" borderId="35"/>
    <xf numFmtId="0" fontId="16" fillId="127" borderId="35"/>
    <xf numFmtId="0" fontId="16" fillId="127" borderId="35"/>
    <xf numFmtId="0" fontId="16" fillId="127" borderId="35"/>
    <xf numFmtId="0" fontId="16" fillId="127" borderId="35"/>
    <xf numFmtId="0" fontId="16" fillId="127" borderId="35"/>
    <xf numFmtId="0" fontId="16" fillId="127" borderId="35"/>
    <xf numFmtId="0" fontId="16" fillId="127" borderId="35"/>
    <xf numFmtId="0" fontId="16" fillId="127" borderId="35"/>
    <xf numFmtId="0" fontId="16" fillId="127" borderId="35"/>
    <xf numFmtId="0" fontId="16" fillId="127" borderId="35"/>
    <xf numFmtId="0" fontId="16" fillId="127" borderId="35"/>
    <xf numFmtId="0" fontId="16" fillId="127" borderId="35"/>
    <xf numFmtId="0" fontId="16" fillId="127" borderId="35"/>
    <xf numFmtId="0" fontId="16" fillId="127" borderId="35"/>
    <xf numFmtId="0" fontId="16" fillId="127" borderId="35"/>
    <xf numFmtId="0" fontId="16" fillId="127" borderId="35"/>
    <xf numFmtId="0" fontId="16" fillId="127" borderId="35"/>
    <xf numFmtId="0" fontId="16" fillId="127" borderId="35"/>
    <xf numFmtId="0" fontId="16" fillId="127" borderId="35"/>
    <xf numFmtId="0" fontId="16" fillId="127" borderId="35"/>
    <xf numFmtId="0" fontId="16" fillId="127" borderId="35"/>
    <xf numFmtId="0" fontId="16" fillId="127" borderId="35"/>
    <xf numFmtId="0" fontId="16" fillId="127" borderId="35"/>
    <xf numFmtId="235" fontId="16" fillId="127" borderId="35"/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3" fillId="105" borderId="19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3" fillId="105" borderId="19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3" fillId="105" borderId="19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4" fontId="162" fillId="103" borderId="53" applyNumberFormat="0" applyProtection="0">
      <alignment horizontal="right" vertical="center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164" fillId="0" borderId="22">
      <alignment horizontal="right"/>
    </xf>
    <xf numFmtId="0" fontId="55" fillId="75" borderId="0" applyNumberFormat="0" applyBorder="0" applyAlignment="0" applyProtection="0"/>
    <xf numFmtId="0" fontId="165" fillId="64" borderId="0" applyNumberFormat="0" applyBorder="0" applyAlignment="0" applyProtection="0"/>
    <xf numFmtId="0" fontId="166" fillId="0" borderId="59"/>
    <xf numFmtId="0" fontId="166" fillId="0" borderId="59"/>
    <xf numFmtId="226" fontId="49" fillId="1" borderId="0" applyNumberFormat="0" applyBorder="0" applyAlignment="0" applyProtection="0"/>
    <xf numFmtId="0" fontId="49" fillId="128" borderId="0" applyNumberFormat="0" applyFont="0" applyBorder="0" applyAlignment="0" applyProtection="0"/>
    <xf numFmtId="0" fontId="49" fillId="128" borderId="0" applyNumberFormat="0" applyFont="0" applyBorder="0" applyAlignment="0" applyProtection="0"/>
    <xf numFmtId="0" fontId="167" fillId="0" borderId="0" applyNumberFormat="0" applyFill="0" applyBorder="0" applyAlignment="0" applyProtection="0"/>
    <xf numFmtId="319" fontId="49" fillId="0" borderId="0">
      <alignment horizontal="center"/>
    </xf>
    <xf numFmtId="197" fontId="168" fillId="0" borderId="0">
      <alignment horizontal="center"/>
    </xf>
    <xf numFmtId="168" fontId="169" fillId="0" borderId="0" applyFill="0" applyBorder="0" applyAlignment="0" applyProtection="0"/>
    <xf numFmtId="174" fontId="170" fillId="0" borderId="60"/>
    <xf numFmtId="174" fontId="170" fillId="0" borderId="60"/>
    <xf numFmtId="37" fontId="171" fillId="105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42" fillId="0" borderId="0"/>
    <xf numFmtId="0" fontId="8" fillId="0" borderId="0"/>
    <xf numFmtId="0" fontId="4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6" fillId="129" borderId="0"/>
    <xf numFmtId="0" fontId="8" fillId="0" borderId="0"/>
    <xf numFmtId="0" fontId="16" fillId="129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2" fillId="0" borderId="0"/>
    <xf numFmtId="0" fontId="13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3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2" fillId="0" borderId="0"/>
    <xf numFmtId="0" fontId="2" fillId="0" borderId="0"/>
    <xf numFmtId="0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2" fillId="0" borderId="0"/>
    <xf numFmtId="0" fontId="17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2" fillId="0" borderId="0"/>
    <xf numFmtId="0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2" fillId="0" borderId="0"/>
    <xf numFmtId="0" fontId="172" fillId="0" borderId="0"/>
    <xf numFmtId="0" fontId="8" fillId="0" borderId="0"/>
    <xf numFmtId="0" fontId="8" fillId="0" borderId="0"/>
    <xf numFmtId="0" fontId="42" fillId="0" borderId="0"/>
    <xf numFmtId="0" fontId="42" fillId="0" borderId="0"/>
    <xf numFmtId="0" fontId="16" fillId="129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6" fillId="129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7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7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72" fillId="0" borderId="0"/>
    <xf numFmtId="0" fontId="172" fillId="0" borderId="0"/>
    <xf numFmtId="0" fontId="172" fillId="0" borderId="0"/>
    <xf numFmtId="0" fontId="172" fillId="0" borderId="0"/>
    <xf numFmtId="0" fontId="172" fillId="0" borderId="0"/>
    <xf numFmtId="0" fontId="42" fillId="0" borderId="0"/>
    <xf numFmtId="0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2" fillId="0" borderId="0"/>
    <xf numFmtId="0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72" fillId="0" borderId="0"/>
    <xf numFmtId="0" fontId="2" fillId="0" borderId="0"/>
    <xf numFmtId="0" fontId="2" fillId="0" borderId="0"/>
    <xf numFmtId="0" fontId="2" fillId="0" borderId="0"/>
    <xf numFmtId="0" fontId="16" fillId="129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6" fillId="129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7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2" fillId="0" borderId="0"/>
    <xf numFmtId="0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72" fillId="0" borderId="0"/>
    <xf numFmtId="0" fontId="42" fillId="0" borderId="0"/>
    <xf numFmtId="0" fontId="172" fillId="0" borderId="0"/>
    <xf numFmtId="0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2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8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53" fillId="0" borderId="0" applyNumberFormat="0" applyFill="0" applyBorder="0" applyAlignment="0" applyProtection="0">
      <alignment horizontal="left"/>
    </xf>
    <xf numFmtId="0" fontId="146" fillId="0" borderId="0"/>
    <xf numFmtId="0" fontId="146" fillId="0" borderId="0"/>
    <xf numFmtId="174" fontId="118" fillId="0" borderId="0"/>
    <xf numFmtId="0" fontId="173" fillId="0" borderId="4"/>
    <xf numFmtId="174" fontId="118" fillId="0" borderId="0"/>
    <xf numFmtId="0" fontId="14" fillId="0" borderId="0" applyFill="0" applyBorder="0" applyProtection="0">
      <alignment horizontal="center" vertical="center"/>
    </xf>
    <xf numFmtId="0" fontId="14" fillId="0" borderId="0" applyFill="0" applyBorder="0" applyProtection="0">
      <alignment horizontal="center" vertical="center"/>
    </xf>
    <xf numFmtId="0" fontId="174" fillId="0" borderId="0" applyBorder="0" applyProtection="0">
      <alignment vertical="center"/>
    </xf>
    <xf numFmtId="215" fontId="174" fillId="0" borderId="2" applyBorder="0" applyProtection="0">
      <alignment horizontal="right" vertical="center"/>
    </xf>
    <xf numFmtId="215" fontId="174" fillId="0" borderId="2" applyBorder="0" applyProtection="0">
      <alignment horizontal="right" vertical="center"/>
    </xf>
    <xf numFmtId="0" fontId="175" fillId="130" borderId="0" applyBorder="0" applyProtection="0">
      <alignment horizontal="centerContinuous" vertical="center"/>
    </xf>
    <xf numFmtId="0" fontId="175" fillId="131" borderId="2" applyBorder="0" applyProtection="0">
      <alignment horizontal="centerContinuous" vertical="center"/>
    </xf>
    <xf numFmtId="0" fontId="175" fillId="131" borderId="2" applyBorder="0" applyProtection="0">
      <alignment horizontal="centerContinuous" vertical="center"/>
    </xf>
    <xf numFmtId="0" fontId="176" fillId="0" borderId="0" applyNumberFormat="0" applyFill="0" applyBorder="0" applyProtection="0">
      <alignment horizontal="left"/>
    </xf>
    <xf numFmtId="0" fontId="94" fillId="0" borderId="0" applyNumberFormat="0" applyFill="0" applyBorder="0" applyProtection="0">
      <alignment horizontal="left"/>
    </xf>
    <xf numFmtId="0" fontId="14" fillId="0" borderId="0" applyFill="0" applyBorder="0" applyProtection="0"/>
    <xf numFmtId="0" fontId="14" fillId="0" borderId="0" applyFill="0" applyBorder="0" applyProtection="0"/>
    <xf numFmtId="0" fontId="107" fillId="0" borderId="0" applyNumberFormat="0" applyFill="0" applyBorder="0" applyProtection="0"/>
    <xf numFmtId="0" fontId="177" fillId="0" borderId="0" applyFill="0" applyBorder="0" applyProtection="0">
      <alignment horizontal="left"/>
    </xf>
    <xf numFmtId="0" fontId="94" fillId="0" borderId="4" applyFill="0" applyBorder="0" applyProtection="0">
      <alignment horizontal="left" vertical="top"/>
    </xf>
    <xf numFmtId="0" fontId="53" fillId="0" borderId="0">
      <alignment horizontal="centerContinuous"/>
    </xf>
    <xf numFmtId="0" fontId="178" fillId="0" borderId="0" applyNumberFormat="0" applyFill="0" applyBorder="0" applyProtection="0"/>
    <xf numFmtId="0" fontId="178" fillId="0" borderId="0" applyNumberFormat="0" applyFill="0" applyBorder="0" applyProtection="0"/>
    <xf numFmtId="195" fontId="74" fillId="0" borderId="0">
      <alignment horizontal="left"/>
      <protection locked="0"/>
    </xf>
    <xf numFmtId="0" fontId="179" fillId="0" borderId="0" applyNumberFormat="0" applyFill="0" applyBorder="0" applyProtection="0"/>
    <xf numFmtId="0" fontId="179" fillId="0" borderId="0" applyNumberFormat="0" applyFill="0" applyBorder="0" applyProtection="0"/>
    <xf numFmtId="0" fontId="178" fillId="0" borderId="0" applyNumberFormat="0" applyFill="0" applyBorder="0" applyProtection="0"/>
    <xf numFmtId="0" fontId="178" fillId="0" borderId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49" fillId="0" borderId="0" applyNumberFormat="0" applyBorder="0" applyAlignment="0"/>
    <xf numFmtId="0" fontId="18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70" fillId="0" borderId="0" applyAlignment="0">
      <alignment horizontal="centerContinuous"/>
    </xf>
    <xf numFmtId="227" fontId="53" fillId="0" borderId="0">
      <alignment horizontal="centerContinuous"/>
    </xf>
    <xf numFmtId="227" fontId="181" fillId="0" borderId="61">
      <alignment horizontal="centerContinuous"/>
    </xf>
    <xf numFmtId="227" fontId="181" fillId="0" borderId="61">
      <alignment horizontal="centerContinuous"/>
    </xf>
    <xf numFmtId="227" fontId="181" fillId="0" borderId="61">
      <alignment horizontal="centerContinuous"/>
    </xf>
    <xf numFmtId="227" fontId="181" fillId="0" borderId="61">
      <alignment horizontal="centerContinuous"/>
    </xf>
    <xf numFmtId="227" fontId="181" fillId="0" borderId="61">
      <alignment horizontal="centerContinuous"/>
    </xf>
    <xf numFmtId="227" fontId="181" fillId="0" borderId="61">
      <alignment horizontal="centerContinuous"/>
    </xf>
    <xf numFmtId="227" fontId="181" fillId="0" borderId="61">
      <alignment horizontal="centerContinuous"/>
    </xf>
    <xf numFmtId="227" fontId="181" fillId="0" borderId="61">
      <alignment horizontal="centerContinuous"/>
    </xf>
    <xf numFmtId="227" fontId="181" fillId="0" borderId="61">
      <alignment horizontal="centerContinuous"/>
    </xf>
    <xf numFmtId="227" fontId="181" fillId="0" borderId="61">
      <alignment horizontal="centerContinuous"/>
    </xf>
    <xf numFmtId="227" fontId="181" fillId="0" borderId="61">
      <alignment horizontal="centerContinuous"/>
    </xf>
    <xf numFmtId="227" fontId="181" fillId="0" borderId="61">
      <alignment horizontal="centerContinuous"/>
    </xf>
    <xf numFmtId="227" fontId="181" fillId="0" borderId="61">
      <alignment horizontal="centerContinuous"/>
    </xf>
    <xf numFmtId="227" fontId="181" fillId="0" borderId="61">
      <alignment horizontal="centerContinuous"/>
    </xf>
    <xf numFmtId="227" fontId="181" fillId="0" borderId="61">
      <alignment horizontal="centerContinuous"/>
    </xf>
    <xf numFmtId="227" fontId="181" fillId="0" borderId="61">
      <alignment horizontal="centerContinuous"/>
    </xf>
    <xf numFmtId="227" fontId="181" fillId="0" borderId="61">
      <alignment horizontal="centerContinuous"/>
    </xf>
    <xf numFmtId="227" fontId="181" fillId="0" borderId="61">
      <alignment horizontal="centerContinuous"/>
    </xf>
    <xf numFmtId="227" fontId="181" fillId="0" borderId="61">
      <alignment horizontal="centerContinuous"/>
    </xf>
    <xf numFmtId="227" fontId="181" fillId="0" borderId="61">
      <alignment horizontal="centerContinuous"/>
    </xf>
    <xf numFmtId="227" fontId="181" fillId="0" borderId="61">
      <alignment horizontal="centerContinuous"/>
    </xf>
    <xf numFmtId="227" fontId="181" fillId="0" borderId="61">
      <alignment horizontal="centerContinuous"/>
    </xf>
    <xf numFmtId="227" fontId="181" fillId="0" borderId="61">
      <alignment horizontal="centerContinuous"/>
    </xf>
    <xf numFmtId="227" fontId="181" fillId="0" borderId="61">
      <alignment horizontal="centerContinuous"/>
    </xf>
    <xf numFmtId="227" fontId="181" fillId="0" borderId="61">
      <alignment horizontal="centerContinuous"/>
    </xf>
    <xf numFmtId="227" fontId="181" fillId="0" borderId="61">
      <alignment horizontal="centerContinuous"/>
    </xf>
    <xf numFmtId="227" fontId="181" fillId="0" borderId="61">
      <alignment horizontal="centerContinuous"/>
    </xf>
    <xf numFmtId="227" fontId="181" fillId="0" borderId="61">
      <alignment horizontal="centerContinuous"/>
    </xf>
    <xf numFmtId="227" fontId="181" fillId="0" borderId="61">
      <alignment horizontal="centerContinuous"/>
    </xf>
    <xf numFmtId="227" fontId="181" fillId="0" borderId="61">
      <alignment horizontal="centerContinuous"/>
    </xf>
    <xf numFmtId="227" fontId="181" fillId="0" borderId="61">
      <alignment horizontal="centerContinuous"/>
    </xf>
    <xf numFmtId="227" fontId="181" fillId="0" borderId="61">
      <alignment horizontal="centerContinuous"/>
    </xf>
    <xf numFmtId="227" fontId="181" fillId="0" borderId="61">
      <alignment horizontal="centerContinuous"/>
    </xf>
    <xf numFmtId="227" fontId="181" fillId="0" borderId="61">
      <alignment horizontal="centerContinuous"/>
    </xf>
    <xf numFmtId="227" fontId="181" fillId="0" borderId="61">
      <alignment horizontal="centerContinuous"/>
    </xf>
    <xf numFmtId="227" fontId="181" fillId="0" borderId="61">
      <alignment horizontal="centerContinuous"/>
    </xf>
    <xf numFmtId="227" fontId="181" fillId="0" borderId="61">
      <alignment horizontal="centerContinuous"/>
    </xf>
    <xf numFmtId="227" fontId="181" fillId="0" borderId="61">
      <alignment horizontal="centerContinuous"/>
    </xf>
    <xf numFmtId="227" fontId="181" fillId="0" borderId="61">
      <alignment horizontal="centerContinuous"/>
    </xf>
    <xf numFmtId="227" fontId="181" fillId="0" borderId="61">
      <alignment horizontal="centerContinuous"/>
    </xf>
    <xf numFmtId="227" fontId="181" fillId="0" borderId="61">
      <alignment horizontal="centerContinuous"/>
    </xf>
    <xf numFmtId="227" fontId="181" fillId="0" borderId="61">
      <alignment horizontal="centerContinuous"/>
    </xf>
    <xf numFmtId="227" fontId="181" fillId="0" borderId="61">
      <alignment horizontal="centerContinuous"/>
    </xf>
    <xf numFmtId="227" fontId="181" fillId="0" borderId="61">
      <alignment horizontal="centerContinuous"/>
    </xf>
    <xf numFmtId="227" fontId="181" fillId="0" borderId="61">
      <alignment horizontal="centerContinuous"/>
    </xf>
    <xf numFmtId="227" fontId="181" fillId="0" borderId="61">
      <alignment horizontal="centerContinuous"/>
    </xf>
    <xf numFmtId="227" fontId="181" fillId="0" borderId="61">
      <alignment horizontal="centerContinuous"/>
    </xf>
    <xf numFmtId="227" fontId="181" fillId="0" borderId="61">
      <alignment horizontal="centerContinuous"/>
    </xf>
    <xf numFmtId="227" fontId="181" fillId="0" borderId="61">
      <alignment horizontal="centerContinuous"/>
    </xf>
    <xf numFmtId="227" fontId="181" fillId="0" borderId="61">
      <alignment horizontal="centerContinuous"/>
    </xf>
    <xf numFmtId="227" fontId="181" fillId="0" borderId="61">
      <alignment horizontal="centerContinuous"/>
    </xf>
    <xf numFmtId="227" fontId="181" fillId="0" borderId="61">
      <alignment horizontal="centerContinuous"/>
    </xf>
    <xf numFmtId="227" fontId="181" fillId="0" borderId="61">
      <alignment horizontal="centerContinuous"/>
    </xf>
    <xf numFmtId="227" fontId="181" fillId="0" borderId="61">
      <alignment horizontal="centerContinuous"/>
    </xf>
    <xf numFmtId="227" fontId="182" fillId="0" borderId="0">
      <alignment horizontal="centerContinuous"/>
      <protection locked="0"/>
    </xf>
    <xf numFmtId="227" fontId="182" fillId="0" borderId="0">
      <alignment horizontal="left"/>
    </xf>
    <xf numFmtId="195" fontId="183" fillId="0" borderId="0">
      <alignment horizontal="center"/>
    </xf>
    <xf numFmtId="195" fontId="183" fillId="0" borderId="0">
      <alignment horizontal="left"/>
    </xf>
    <xf numFmtId="0" fontId="179" fillId="0" borderId="0"/>
    <xf numFmtId="0" fontId="178" fillId="0" borderId="0"/>
    <xf numFmtId="0" fontId="184" fillId="0" borderId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35" fillId="0" borderId="14" applyNumberFormat="0" applyFill="0" applyAlignment="0" applyProtection="0"/>
    <xf numFmtId="0" fontId="79" fillId="0" borderId="32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3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35" fillId="0" borderId="14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0" fontId="79" fillId="0" borderId="32" applyNumberFormat="0" applyFill="0" applyAlignment="0" applyProtection="0"/>
    <xf numFmtId="211" fontId="49" fillId="0" borderId="0">
      <alignment horizontal="right"/>
    </xf>
    <xf numFmtId="0" fontId="102" fillId="0" borderId="38" applyNumberFormat="0" applyFill="0" applyAlignment="0" applyProtection="0"/>
    <xf numFmtId="0" fontId="101" fillId="0" borderId="37" applyNumberFormat="0" applyFill="0" applyAlignment="0" applyProtection="0"/>
    <xf numFmtId="0" fontId="105" fillId="0" borderId="39" applyNumberFormat="0" applyFill="0" applyAlignment="0" applyProtection="0"/>
    <xf numFmtId="0" fontId="105" fillId="0" borderId="40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4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62" applyNumberFormat="0" applyFill="0" applyAlignment="0" applyProtection="0"/>
    <xf numFmtId="0" fontId="110" fillId="0" borderId="0" applyNumberFormat="0" applyFill="0" applyBorder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54" fillId="85" borderId="18" applyNumberFormat="0" applyAlignment="0" applyProtection="0"/>
    <xf numFmtId="0" fontId="185" fillId="0" borderId="0">
      <alignment horizontal="fill"/>
    </xf>
    <xf numFmtId="320" fontId="49" fillId="0" borderId="0" applyNumberFormat="0"/>
    <xf numFmtId="0" fontId="158" fillId="0" borderId="0"/>
    <xf numFmtId="168" fontId="107" fillId="0" borderId="0" applyFont="0" applyFill="0" applyBorder="0" applyAlignment="0" applyProtection="0"/>
    <xf numFmtId="170" fontId="107" fillId="0" borderId="0" applyFont="0" applyFill="0" applyBorder="0" applyAlignment="0" applyProtection="0"/>
    <xf numFmtId="0" fontId="91" fillId="0" borderId="0" applyNumberFormat="0" applyFill="0" applyBorder="0" applyAlignment="0" applyProtection="0"/>
    <xf numFmtId="0" fontId="96" fillId="0" borderId="46" applyNumberFormat="0" applyFill="0" applyAlignment="0" applyProtection="0"/>
    <xf numFmtId="0" fontId="186" fillId="0" borderId="63" applyNumberFormat="0" applyFill="0" applyAlignment="0" applyProtection="0"/>
    <xf numFmtId="0" fontId="187" fillId="0" borderId="0" applyNumberFormat="0" applyFill="0" applyBorder="0" applyAlignment="0" applyProtection="0"/>
    <xf numFmtId="321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322" fontId="8" fillId="0" borderId="0" applyFont="0" applyFill="0" applyBorder="0" applyAlignment="0" applyProtection="0"/>
    <xf numFmtId="322" fontId="8" fillId="0" borderId="0" applyFont="0" applyFill="0" applyBorder="0" applyAlignment="0" applyProtection="0"/>
    <xf numFmtId="0" fontId="188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8" fillId="0" borderId="0" applyNumberFormat="0" applyFill="0" applyBorder="0" applyAlignment="0" applyProtection="0"/>
    <xf numFmtId="0" fontId="188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>
      <alignment horizontal="left"/>
    </xf>
    <xf numFmtId="168" fontId="8" fillId="3" borderId="0">
      <alignment horizontal="center"/>
    </xf>
    <xf numFmtId="168" fontId="8" fillId="3" borderId="0">
      <alignment horizontal="center"/>
    </xf>
    <xf numFmtId="323" fontId="158" fillId="0" borderId="0"/>
    <xf numFmtId="324" fontId="189" fillId="6" borderId="0">
      <alignment horizontal="center"/>
    </xf>
    <xf numFmtId="195" fontId="64" fillId="0" borderId="0" applyFont="0" applyFill="0" applyBorder="0" applyProtection="0">
      <alignment horizontal="right"/>
    </xf>
    <xf numFmtId="0" fontId="190" fillId="132" borderId="0" applyNumberFormat="0" applyProtection="0">
      <alignment horizontal="left"/>
    </xf>
    <xf numFmtId="226" fontId="49" fillId="133" borderId="35" applyNumberFormat="0" applyAlignment="0">
      <alignment horizontal="right"/>
    </xf>
    <xf numFmtId="226" fontId="49" fillId="133" borderId="35" applyNumberFormat="0" applyAlignment="0">
      <alignment horizontal="right"/>
    </xf>
    <xf numFmtId="226" fontId="49" fillId="133" borderId="35" applyNumberFormat="0" applyAlignment="0">
      <alignment horizontal="right"/>
    </xf>
    <xf numFmtId="226" fontId="49" fillId="133" borderId="35" applyNumberFormat="0" applyAlignment="0">
      <alignment horizontal="right"/>
    </xf>
    <xf numFmtId="226" fontId="49" fillId="133" borderId="35" applyNumberFormat="0" applyAlignment="0">
      <alignment horizontal="right"/>
    </xf>
    <xf numFmtId="226" fontId="49" fillId="133" borderId="35" applyNumberFormat="0" applyAlignment="0">
      <alignment horizontal="right"/>
    </xf>
    <xf numFmtId="226" fontId="49" fillId="133" borderId="35" applyNumberFormat="0" applyAlignment="0">
      <alignment horizontal="right"/>
    </xf>
    <xf numFmtId="226" fontId="49" fillId="133" borderId="35" applyNumberFormat="0" applyAlignment="0">
      <alignment horizontal="right"/>
    </xf>
    <xf numFmtId="226" fontId="49" fillId="133" borderId="35" applyNumberFormat="0" applyAlignment="0">
      <alignment horizontal="right"/>
    </xf>
    <xf numFmtId="226" fontId="49" fillId="133" borderId="35" applyNumberFormat="0" applyAlignment="0">
      <alignment horizontal="right"/>
    </xf>
    <xf numFmtId="226" fontId="49" fillId="133" borderId="35" applyNumberFormat="0" applyAlignment="0">
      <alignment horizontal="right"/>
    </xf>
    <xf numFmtId="226" fontId="49" fillId="133" borderId="35" applyNumberFormat="0" applyAlignment="0">
      <alignment horizontal="right"/>
    </xf>
    <xf numFmtId="226" fontId="49" fillId="133" borderId="35" applyNumberFormat="0" applyAlignment="0">
      <alignment horizontal="right"/>
    </xf>
    <xf numFmtId="226" fontId="49" fillId="133" borderId="35" applyNumberFormat="0" applyAlignment="0">
      <alignment horizontal="right"/>
    </xf>
    <xf numFmtId="226" fontId="49" fillId="133" borderId="35" applyNumberFormat="0" applyAlignment="0">
      <alignment horizontal="right"/>
    </xf>
    <xf numFmtId="226" fontId="49" fillId="133" borderId="35" applyNumberFormat="0" applyAlignment="0">
      <alignment horizontal="right"/>
    </xf>
    <xf numFmtId="226" fontId="49" fillId="133" borderId="35" applyNumberFormat="0" applyAlignment="0">
      <alignment horizontal="right"/>
    </xf>
    <xf numFmtId="226" fontId="49" fillId="133" borderId="35" applyNumberFormat="0" applyAlignment="0">
      <alignment horizontal="right"/>
    </xf>
    <xf numFmtId="226" fontId="49" fillId="133" borderId="35" applyNumberFormat="0" applyAlignment="0">
      <alignment horizontal="right"/>
    </xf>
    <xf numFmtId="226" fontId="49" fillId="133" borderId="35" applyNumberFormat="0" applyAlignment="0">
      <alignment horizontal="right"/>
    </xf>
    <xf numFmtId="226" fontId="49" fillId="133" borderId="35" applyNumberFormat="0" applyAlignment="0">
      <alignment horizontal="right"/>
    </xf>
    <xf numFmtId="226" fontId="49" fillId="133" borderId="35" applyNumberFormat="0" applyAlignment="0">
      <alignment horizontal="right"/>
    </xf>
    <xf numFmtId="226" fontId="49" fillId="133" borderId="35" applyNumberFormat="0" applyAlignment="0">
      <alignment horizontal="right"/>
    </xf>
    <xf numFmtId="226" fontId="49" fillId="133" borderId="35" applyNumberFormat="0" applyAlignment="0">
      <alignment horizontal="right"/>
    </xf>
    <xf numFmtId="317" fontId="49" fillId="0" borderId="0" applyFont="0" applyFill="0" applyBorder="0" applyAlignment="0" applyProtection="0"/>
    <xf numFmtId="0" fontId="65" fillId="74" borderId="24" applyNumberFormat="0" applyAlignment="0" applyProtection="0"/>
    <xf numFmtId="0" fontId="65" fillId="65" borderId="24" applyNumberFormat="0" applyAlignment="0" applyProtection="0"/>
    <xf numFmtId="0" fontId="1" fillId="0" borderId="0"/>
    <xf numFmtId="0" fontId="191" fillId="0" borderId="0" applyNumberFormat="0" applyFill="0" applyBorder="0" applyAlignment="0" applyProtection="0"/>
    <xf numFmtId="0" fontId="8" fillId="0" borderId="0"/>
    <xf numFmtId="0" fontId="192" fillId="0" borderId="0"/>
    <xf numFmtId="0" fontId="193" fillId="0" borderId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325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9" fillId="0" borderId="0"/>
    <xf numFmtId="49" fontId="8" fillId="0" borderId="1">
      <alignment horizontal="right" wrapText="1"/>
      <protection locked="0"/>
    </xf>
    <xf numFmtId="3" fontId="16" fillId="0" borderId="0" applyFont="0" applyFill="0" applyBorder="0" applyAlignment="0" applyProtection="0"/>
    <xf numFmtId="0" fontId="194" fillId="0" borderId="0" applyFont="0" applyFill="0" applyBorder="0" applyAlignment="0" applyProtection="0">
      <alignment horizontal="center"/>
    </xf>
    <xf numFmtId="326" fontId="8" fillId="0" borderId="0"/>
    <xf numFmtId="327" fontId="8" fillId="0" borderId="0"/>
    <xf numFmtId="328" fontId="8" fillId="0" borderId="0" applyFont="0" applyFill="0" applyBorder="0" applyProtection="0">
      <alignment horizontal="right"/>
    </xf>
    <xf numFmtId="328" fontId="8" fillId="0" borderId="0" applyFont="0" applyFill="0" applyBorder="0" applyAlignment="0" applyProtection="0"/>
    <xf numFmtId="328" fontId="8" fillId="0" borderId="0" applyFont="0" applyFill="0" applyBorder="0" applyAlignment="0" applyProtection="0"/>
    <xf numFmtId="328" fontId="8" fillId="0" borderId="0" applyFont="0" applyFill="0" applyBorder="0" applyAlignment="0" applyProtection="0"/>
    <xf numFmtId="329" fontId="8" fillId="0" borderId="0"/>
    <xf numFmtId="329" fontId="8" fillId="0" borderId="0"/>
    <xf numFmtId="0" fontId="8" fillId="0" borderId="0"/>
    <xf numFmtId="0" fontId="8" fillId="0" borderId="0"/>
    <xf numFmtId="330" fontId="64" fillId="0" borderId="0" applyBorder="0"/>
    <xf numFmtId="0" fontId="8" fillId="0" borderId="0"/>
    <xf numFmtId="10" fontId="195" fillId="0" borderId="0"/>
    <xf numFmtId="0" fontId="8" fillId="0" borderId="0"/>
    <xf numFmtId="0" fontId="8" fillId="0" borderId="0"/>
    <xf numFmtId="10" fontId="195" fillId="0" borderId="0"/>
    <xf numFmtId="0" fontId="8" fillId="0" borderId="0"/>
    <xf numFmtId="9" fontId="70" fillId="0" borderId="0"/>
    <xf numFmtId="328" fontId="8" fillId="0" borderId="0" applyFont="0" applyFill="0" applyBorder="0" applyAlignment="0" applyProtection="0"/>
    <xf numFmtId="0" fontId="70" fillId="0" borderId="0"/>
    <xf numFmtId="10" fontId="70" fillId="0" borderId="0"/>
    <xf numFmtId="328" fontId="49" fillId="0" borderId="0" applyFont="0" applyFill="0" applyBorder="0" applyAlignment="0"/>
    <xf numFmtId="169" fontId="70" fillId="0" borderId="0" applyFont="0" applyFill="0" applyBorder="0" applyAlignment="0" applyProtection="0"/>
    <xf numFmtId="328" fontId="196" fillId="0" borderId="0">
      <alignment vertical="center"/>
    </xf>
    <xf numFmtId="180" fontId="8" fillId="0" borderId="0" applyFont="0" applyFill="0" applyBorder="0" applyAlignment="0" applyProtection="0"/>
    <xf numFmtId="331" fontId="45" fillId="0" borderId="0" applyFont="0" applyFill="0" applyBorder="0" applyAlignment="0" applyProtection="0"/>
    <xf numFmtId="332" fontId="45" fillId="0" borderId="0" applyFont="0" applyFill="0" applyBorder="0" applyAlignment="0" applyProtection="0"/>
    <xf numFmtId="0" fontId="8" fillId="0" borderId="0">
      <alignment horizontal="left" wrapText="1"/>
    </xf>
    <xf numFmtId="0" fontId="40" fillId="0" borderId="0" applyNumberFormat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197" fillId="0" borderId="0"/>
    <xf numFmtId="328" fontId="198" fillId="0" borderId="0"/>
    <xf numFmtId="328" fontId="49" fillId="0" borderId="0"/>
    <xf numFmtId="328" fontId="198" fillId="0" borderId="0"/>
    <xf numFmtId="328" fontId="49" fillId="0" borderId="0"/>
    <xf numFmtId="328" fontId="199" fillId="0" borderId="0"/>
    <xf numFmtId="328" fontId="199" fillId="0" borderId="0"/>
    <xf numFmtId="0" fontId="8" fillId="0" borderId="0" applyNumberFormat="0" applyFill="0" applyBorder="0" applyAlignment="0" applyProtection="0"/>
    <xf numFmtId="329" fontId="8" fillId="0" borderId="0"/>
    <xf numFmtId="333" fontId="200" fillId="4" borderId="66"/>
    <xf numFmtId="328" fontId="8" fillId="0" borderId="0"/>
    <xf numFmtId="0" fontId="8" fillId="6" borderId="0"/>
    <xf numFmtId="0" fontId="8" fillId="6" borderId="0"/>
    <xf numFmtId="334" fontId="201" fillId="134" borderId="0">
      <alignment horizontal="right"/>
    </xf>
    <xf numFmtId="334" fontId="201" fillId="134" borderId="0">
      <alignment horizontal="right"/>
    </xf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3" fontId="16" fillId="6" borderId="0" applyFill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334" fontId="201" fillId="134" borderId="0">
      <alignment horizontal="right"/>
    </xf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3" fontId="16" fillId="6" borderId="0" applyFill="0"/>
    <xf numFmtId="335" fontId="201" fillId="134" borderId="0">
      <alignment horizontal="right"/>
    </xf>
    <xf numFmtId="335" fontId="201" fillId="134" borderId="0">
      <alignment horizontal="right"/>
    </xf>
    <xf numFmtId="0" fontId="8" fillId="6" borderId="0"/>
    <xf numFmtId="0" fontId="8" fillId="6" borderId="0"/>
    <xf numFmtId="335" fontId="201" fillId="134" borderId="0">
      <alignment horizontal="right"/>
    </xf>
    <xf numFmtId="335" fontId="201" fillId="134" borderId="0">
      <alignment horizontal="right"/>
    </xf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3" fontId="16" fillId="6" borderId="0" applyFill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0" fontId="12" fillId="6" borderId="0"/>
    <xf numFmtId="0" fontId="202" fillId="123" borderId="0"/>
    <xf numFmtId="0" fontId="202" fillId="123" borderId="0"/>
    <xf numFmtId="0" fontId="202" fillId="123" borderId="0"/>
    <xf numFmtId="0" fontId="202" fillId="123" borderId="0"/>
    <xf numFmtId="0" fontId="12" fillId="6" borderId="0"/>
    <xf numFmtId="0" fontId="202" fillId="123" borderId="0"/>
    <xf numFmtId="3" fontId="16" fillId="123" borderId="0" applyFill="0"/>
    <xf numFmtId="0" fontId="12" fillId="6" borderId="0"/>
    <xf numFmtId="0" fontId="202" fillId="123" borderId="0"/>
    <xf numFmtId="0" fontId="12" fillId="6" borderId="0"/>
    <xf numFmtId="0" fontId="202" fillId="123" borderId="0"/>
    <xf numFmtId="0" fontId="202" fillId="123" borderId="0"/>
    <xf numFmtId="0" fontId="202" fillId="123" borderId="0"/>
    <xf numFmtId="0" fontId="12" fillId="6" borderId="0"/>
    <xf numFmtId="0" fontId="12" fillId="6" borderId="0"/>
    <xf numFmtId="0" fontId="202" fillId="123" borderId="0"/>
    <xf numFmtId="0" fontId="202" fillId="123" borderId="0"/>
    <xf numFmtId="0" fontId="202" fillId="123" borderId="0"/>
    <xf numFmtId="0" fontId="12" fillId="6" borderId="0"/>
    <xf numFmtId="0" fontId="202" fillId="123" borderId="0"/>
    <xf numFmtId="0" fontId="12" fillId="6" borderId="0"/>
    <xf numFmtId="0" fontId="12" fillId="6" borderId="0"/>
    <xf numFmtId="0" fontId="202" fillId="123" borderId="0"/>
    <xf numFmtId="0" fontId="12" fillId="6" borderId="0"/>
    <xf numFmtId="0" fontId="202" fillId="123" borderId="0"/>
    <xf numFmtId="3" fontId="16" fillId="123" borderId="0" applyFill="0"/>
    <xf numFmtId="335" fontId="201" fillId="134" borderId="0">
      <alignment horizontal="right"/>
    </xf>
    <xf numFmtId="0" fontId="202" fillId="123" borderId="0"/>
    <xf numFmtId="0" fontId="202" fillId="123" borderId="0"/>
    <xf numFmtId="0" fontId="202" fillId="123" borderId="0"/>
    <xf numFmtId="0" fontId="202" fillId="123" borderId="0"/>
    <xf numFmtId="0" fontId="202" fillId="123" borderId="0"/>
    <xf numFmtId="0" fontId="202" fillId="123" borderId="0"/>
    <xf numFmtId="0" fontId="202" fillId="123" borderId="0"/>
    <xf numFmtId="0" fontId="12" fillId="6" borderId="0"/>
    <xf numFmtId="0" fontId="202" fillId="123" borderId="0"/>
    <xf numFmtId="0" fontId="202" fillId="123" borderId="0"/>
    <xf numFmtId="0" fontId="202" fillId="123" borderId="0"/>
    <xf numFmtId="0" fontId="12" fillId="6" borderId="0"/>
    <xf numFmtId="0" fontId="202" fillId="123" borderId="0"/>
    <xf numFmtId="0" fontId="12" fillId="6" borderId="0"/>
    <xf numFmtId="328" fontId="12" fillId="6" borderId="0"/>
    <xf numFmtId="0" fontId="12" fillId="6" borderId="0"/>
    <xf numFmtId="0" fontId="202" fillId="123" borderId="0"/>
    <xf numFmtId="0" fontId="202" fillId="123" borderId="0"/>
    <xf numFmtId="0" fontId="12" fillId="6" borderId="0"/>
    <xf numFmtId="0" fontId="12" fillId="6" borderId="0"/>
    <xf numFmtId="0" fontId="202" fillId="123" borderId="0"/>
    <xf numFmtId="0" fontId="202" fillId="123" borderId="0"/>
    <xf numFmtId="0" fontId="202" fillId="123" borderId="0"/>
    <xf numFmtId="0" fontId="202" fillId="123" borderId="0"/>
    <xf numFmtId="0" fontId="12" fillId="6" borderId="0"/>
    <xf numFmtId="0" fontId="12" fillId="6" borderId="0"/>
    <xf numFmtId="0" fontId="202" fillId="123" borderId="0"/>
    <xf numFmtId="0" fontId="12" fillId="6" borderId="0"/>
    <xf numFmtId="0" fontId="12" fillId="6" borderId="0"/>
    <xf numFmtId="0" fontId="202" fillId="123" borderId="0"/>
    <xf numFmtId="0" fontId="202" fillId="123" borderId="0"/>
    <xf numFmtId="0" fontId="202" fillId="123" borderId="0"/>
    <xf numFmtId="0" fontId="12" fillId="6" borderId="0"/>
    <xf numFmtId="0" fontId="202" fillId="123" borderId="0"/>
    <xf numFmtId="0" fontId="202" fillId="123" borderId="0"/>
    <xf numFmtId="0" fontId="202" fillId="123" borderId="0"/>
    <xf numFmtId="0" fontId="12" fillId="6" borderId="0"/>
    <xf numFmtId="0" fontId="12" fillId="6" borderId="0"/>
    <xf numFmtId="0" fontId="202" fillId="123" borderId="0"/>
    <xf numFmtId="0" fontId="12" fillId="6" borderId="0"/>
    <xf numFmtId="0" fontId="12" fillId="6" borderId="0"/>
    <xf numFmtId="0" fontId="12" fillId="6" borderId="0"/>
    <xf numFmtId="3" fontId="16" fillId="123" borderId="0" applyFill="0"/>
    <xf numFmtId="0" fontId="12" fillId="6" borderId="0"/>
    <xf numFmtId="0" fontId="202" fillId="123" borderId="0"/>
    <xf numFmtId="0" fontId="202" fillId="123" borderId="0"/>
    <xf numFmtId="0" fontId="202" fillId="123" borderId="0"/>
    <xf numFmtId="0" fontId="202" fillId="123" borderId="0"/>
    <xf numFmtId="0" fontId="202" fillId="123" borderId="0"/>
    <xf numFmtId="0" fontId="17" fillId="6" borderId="0"/>
    <xf numFmtId="0" fontId="203" fillId="107" borderId="0"/>
    <xf numFmtId="0" fontId="203" fillId="107" borderId="0"/>
    <xf numFmtId="0" fontId="203" fillId="107" borderId="0"/>
    <xf numFmtId="0" fontId="17" fillId="6" borderId="0"/>
    <xf numFmtId="0" fontId="203" fillId="107" borderId="0"/>
    <xf numFmtId="3" fontId="20" fillId="107" borderId="0" applyFill="0" applyBorder="0"/>
    <xf numFmtId="0" fontId="17" fillId="6" borderId="0"/>
    <xf numFmtId="0" fontId="203" fillId="107" borderId="0"/>
    <xf numFmtId="0" fontId="17" fillId="6" borderId="0"/>
    <xf numFmtId="0" fontId="203" fillId="107" borderId="0"/>
    <xf numFmtId="0" fontId="203" fillId="107" borderId="0"/>
    <xf numFmtId="0" fontId="203" fillId="107" borderId="0"/>
    <xf numFmtId="0" fontId="17" fillId="6" borderId="0"/>
    <xf numFmtId="0" fontId="17" fillId="6" borderId="0"/>
    <xf numFmtId="0" fontId="203" fillId="107" borderId="0"/>
    <xf numFmtId="0" fontId="203" fillId="107" borderId="0"/>
    <xf numFmtId="0" fontId="203" fillId="107" borderId="0"/>
    <xf numFmtId="0" fontId="17" fillId="6" borderId="0"/>
    <xf numFmtId="0" fontId="203" fillId="107" borderId="0"/>
    <xf numFmtId="0" fontId="17" fillId="6" borderId="0"/>
    <xf numFmtId="0" fontId="17" fillId="6" borderId="0"/>
    <xf numFmtId="0" fontId="203" fillId="107" borderId="0"/>
    <xf numFmtId="0" fontId="17" fillId="6" borderId="0"/>
    <xf numFmtId="0" fontId="203" fillId="107" borderId="0"/>
    <xf numFmtId="3" fontId="20" fillId="107" borderId="0" applyFill="0" applyBorder="0"/>
    <xf numFmtId="0" fontId="203" fillId="107" borderId="0"/>
    <xf numFmtId="0" fontId="203" fillId="107" borderId="0"/>
    <xf numFmtId="0" fontId="203" fillId="107" borderId="0"/>
    <xf numFmtId="0" fontId="203" fillId="107" borderId="0"/>
    <xf numFmtId="0" fontId="203" fillId="107" borderId="0"/>
    <xf numFmtId="0" fontId="203" fillId="107" borderId="0"/>
    <xf numFmtId="0" fontId="203" fillId="107" borderId="0"/>
    <xf numFmtId="0" fontId="17" fillId="6" borderId="0"/>
    <xf numFmtId="0" fontId="203" fillId="107" borderId="0"/>
    <xf numFmtId="0" fontId="203" fillId="107" borderId="0"/>
    <xf numFmtId="0" fontId="203" fillId="107" borderId="0"/>
    <xf numFmtId="0" fontId="17" fillId="6" borderId="0"/>
    <xf numFmtId="0" fontId="203" fillId="107" borderId="0"/>
    <xf numFmtId="0" fontId="17" fillId="6" borderId="0"/>
    <xf numFmtId="0" fontId="17" fillId="6" borderId="0"/>
    <xf numFmtId="0" fontId="203" fillId="107" borderId="0"/>
    <xf numFmtId="0" fontId="203" fillId="107" borderId="0"/>
    <xf numFmtId="0" fontId="17" fillId="6" borderId="0"/>
    <xf numFmtId="0" fontId="17" fillId="6" borderId="0"/>
    <xf numFmtId="0" fontId="203" fillId="107" borderId="0"/>
    <xf numFmtId="0" fontId="203" fillId="107" borderId="0"/>
    <xf numFmtId="0" fontId="203" fillId="107" borderId="0"/>
    <xf numFmtId="0" fontId="203" fillId="107" borderId="0"/>
    <xf numFmtId="0" fontId="17" fillId="6" borderId="0"/>
    <xf numFmtId="0" fontId="17" fillId="6" borderId="0"/>
    <xf numFmtId="0" fontId="203" fillId="107" borderId="0"/>
    <xf numFmtId="0" fontId="17" fillId="6" borderId="0"/>
    <xf numFmtId="0" fontId="17" fillId="6" borderId="0"/>
    <xf numFmtId="0" fontId="203" fillId="107" borderId="0"/>
    <xf numFmtId="0" fontId="203" fillId="107" borderId="0"/>
    <xf numFmtId="0" fontId="203" fillId="107" borderId="0"/>
    <xf numFmtId="0" fontId="17" fillId="6" borderId="0"/>
    <xf numFmtId="0" fontId="203" fillId="107" borderId="0"/>
    <xf numFmtId="0" fontId="203" fillId="107" borderId="0"/>
    <xf numFmtId="0" fontId="203" fillId="107" borderId="0"/>
    <xf numFmtId="0" fontId="17" fillId="6" borderId="0"/>
    <xf numFmtId="0" fontId="17" fillId="6" borderId="0"/>
    <xf numFmtId="0" fontId="203" fillId="107" borderId="0"/>
    <xf numFmtId="0" fontId="17" fillId="6" borderId="0"/>
    <xf numFmtId="0" fontId="17" fillId="6" borderId="0"/>
    <xf numFmtId="0" fontId="17" fillId="6" borderId="0"/>
    <xf numFmtId="3" fontId="20" fillId="107" borderId="0" applyFill="0" applyBorder="0"/>
    <xf numFmtId="0" fontId="17" fillId="6" borderId="0"/>
    <xf numFmtId="0" fontId="203" fillId="107" borderId="0"/>
    <xf numFmtId="0" fontId="203" fillId="107" borderId="0"/>
    <xf numFmtId="0" fontId="203" fillId="107" borderId="0"/>
    <xf numFmtId="0" fontId="203" fillId="107" borderId="0"/>
    <xf numFmtId="0" fontId="203" fillId="107" borderId="0"/>
    <xf numFmtId="0" fontId="21" fillId="6" borderId="0"/>
    <xf numFmtId="0" fontId="204" fillId="135" borderId="0"/>
    <xf numFmtId="0" fontId="204" fillId="135" borderId="0"/>
    <xf numFmtId="0" fontId="204" fillId="135" borderId="0"/>
    <xf numFmtId="0" fontId="21" fillId="6" borderId="0"/>
    <xf numFmtId="0" fontId="204" fillId="135" borderId="0"/>
    <xf numFmtId="3" fontId="16" fillId="135" borderId="0" applyFill="0"/>
    <xf numFmtId="0" fontId="21" fillId="6" borderId="0"/>
    <xf numFmtId="0" fontId="204" fillId="135" borderId="0"/>
    <xf numFmtId="0" fontId="21" fillId="6" borderId="0"/>
    <xf numFmtId="0" fontId="204" fillId="135" borderId="0"/>
    <xf numFmtId="0" fontId="204" fillId="135" borderId="0"/>
    <xf numFmtId="0" fontId="204" fillId="135" borderId="0"/>
    <xf numFmtId="0" fontId="21" fillId="6" borderId="0"/>
    <xf numFmtId="0" fontId="21" fillId="6" borderId="0"/>
    <xf numFmtId="0" fontId="204" fillId="135" borderId="0"/>
    <xf numFmtId="0" fontId="204" fillId="135" borderId="0"/>
    <xf numFmtId="0" fontId="204" fillId="135" borderId="0"/>
    <xf numFmtId="0" fontId="21" fillId="6" borderId="0"/>
    <xf numFmtId="0" fontId="204" fillId="135" borderId="0"/>
    <xf numFmtId="0" fontId="21" fillId="6" borderId="0"/>
    <xf numFmtId="0" fontId="21" fillId="6" borderId="0"/>
    <xf numFmtId="0" fontId="204" fillId="135" borderId="0"/>
    <xf numFmtId="0" fontId="21" fillId="6" borderId="0"/>
    <xf numFmtId="0" fontId="204" fillId="135" borderId="0"/>
    <xf numFmtId="3" fontId="16" fillId="135" borderId="0" applyFill="0"/>
    <xf numFmtId="0" fontId="204" fillId="135" borderId="0"/>
    <xf numFmtId="0" fontId="204" fillId="135" borderId="0"/>
    <xf numFmtId="0" fontId="204" fillId="135" borderId="0"/>
    <xf numFmtId="0" fontId="204" fillId="135" borderId="0"/>
    <xf numFmtId="0" fontId="204" fillId="135" borderId="0"/>
    <xf numFmtId="0" fontId="204" fillId="135" borderId="0"/>
    <xf numFmtId="0" fontId="204" fillId="135" borderId="0"/>
    <xf numFmtId="0" fontId="21" fillId="6" borderId="0"/>
    <xf numFmtId="0" fontId="204" fillId="135" borderId="0"/>
    <xf numFmtId="0" fontId="204" fillId="135" borderId="0"/>
    <xf numFmtId="0" fontId="204" fillId="135" borderId="0"/>
    <xf numFmtId="0" fontId="21" fillId="6" borderId="0"/>
    <xf numFmtId="0" fontId="204" fillId="135" borderId="0"/>
    <xf numFmtId="0" fontId="21" fillId="6" borderId="0"/>
    <xf numFmtId="0" fontId="21" fillId="6" borderId="0"/>
    <xf numFmtId="0" fontId="204" fillId="135" borderId="0"/>
    <xf numFmtId="0" fontId="204" fillId="135" borderId="0"/>
    <xf numFmtId="0" fontId="21" fillId="6" borderId="0"/>
    <xf numFmtId="0" fontId="21" fillId="6" borderId="0"/>
    <xf numFmtId="0" fontId="204" fillId="135" borderId="0"/>
    <xf numFmtId="0" fontId="204" fillId="135" borderId="0"/>
    <xf numFmtId="0" fontId="204" fillId="135" borderId="0"/>
    <xf numFmtId="0" fontId="204" fillId="135" borderId="0"/>
    <xf numFmtId="0" fontId="21" fillId="6" borderId="0"/>
    <xf numFmtId="0" fontId="21" fillId="6" borderId="0"/>
    <xf numFmtId="0" fontId="204" fillId="135" borderId="0"/>
    <xf numFmtId="0" fontId="21" fillId="6" borderId="0"/>
    <xf numFmtId="0" fontId="21" fillId="6" borderId="0"/>
    <xf numFmtId="0" fontId="204" fillId="135" borderId="0"/>
    <xf numFmtId="0" fontId="204" fillId="135" borderId="0"/>
    <xf numFmtId="0" fontId="204" fillId="135" borderId="0"/>
    <xf numFmtId="0" fontId="21" fillId="6" borderId="0"/>
    <xf numFmtId="0" fontId="204" fillId="135" borderId="0"/>
    <xf numFmtId="0" fontId="204" fillId="135" borderId="0"/>
    <xf numFmtId="0" fontId="204" fillId="135" borderId="0"/>
    <xf numFmtId="0" fontId="21" fillId="6" borderId="0"/>
    <xf numFmtId="0" fontId="21" fillId="6" borderId="0"/>
    <xf numFmtId="0" fontId="204" fillId="135" borderId="0"/>
    <xf numFmtId="0" fontId="21" fillId="6" borderId="0"/>
    <xf numFmtId="0" fontId="21" fillId="6" borderId="0"/>
    <xf numFmtId="0" fontId="21" fillId="6" borderId="0"/>
    <xf numFmtId="3" fontId="16" fillId="135" borderId="0" applyFill="0"/>
    <xf numFmtId="0" fontId="21" fillId="6" borderId="0"/>
    <xf numFmtId="0" fontId="204" fillId="135" borderId="0"/>
    <xf numFmtId="0" fontId="204" fillId="135" borderId="0"/>
    <xf numFmtId="0" fontId="204" fillId="135" borderId="0"/>
    <xf numFmtId="0" fontId="204" fillId="135" borderId="0"/>
    <xf numFmtId="0" fontId="204" fillId="135" borderId="0"/>
    <xf numFmtId="0" fontId="38" fillId="6" borderId="0"/>
    <xf numFmtId="0" fontId="38" fillId="0" borderId="0"/>
    <xf numFmtId="0" fontId="38" fillId="0" borderId="0"/>
    <xf numFmtId="0" fontId="38" fillId="0" borderId="0"/>
    <xf numFmtId="0" fontId="38" fillId="6" borderId="0"/>
    <xf numFmtId="0" fontId="38" fillId="0" borderId="0"/>
    <xf numFmtId="3" fontId="205" fillId="0" borderId="0" applyFill="0"/>
    <xf numFmtId="0" fontId="38" fillId="6" borderId="0"/>
    <xf numFmtId="0" fontId="38" fillId="0" borderId="0"/>
    <xf numFmtId="0" fontId="38" fillId="6" borderId="0"/>
    <xf numFmtId="0" fontId="38" fillId="0" borderId="0"/>
    <xf numFmtId="0" fontId="38" fillId="0" borderId="0"/>
    <xf numFmtId="0" fontId="38" fillId="0" borderId="0"/>
    <xf numFmtId="0" fontId="38" fillId="6" borderId="0"/>
    <xf numFmtId="0" fontId="38" fillId="6" borderId="0"/>
    <xf numFmtId="0" fontId="38" fillId="0" borderId="0"/>
    <xf numFmtId="0" fontId="38" fillId="0" borderId="0"/>
    <xf numFmtId="0" fontId="38" fillId="0" borderId="0"/>
    <xf numFmtId="0" fontId="38" fillId="6" borderId="0"/>
    <xf numFmtId="0" fontId="38" fillId="0" borderId="0"/>
    <xf numFmtId="0" fontId="38" fillId="6" borderId="0"/>
    <xf numFmtId="0" fontId="38" fillId="6" borderId="0"/>
    <xf numFmtId="0" fontId="38" fillId="0" borderId="0"/>
    <xf numFmtId="0" fontId="38" fillId="6" borderId="0"/>
    <xf numFmtId="0" fontId="38" fillId="0" borderId="0"/>
    <xf numFmtId="3" fontId="205" fillId="0" borderId="0" applyFill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6" borderId="0"/>
    <xf numFmtId="0" fontId="38" fillId="0" borderId="0"/>
    <xf numFmtId="0" fontId="38" fillId="0" borderId="0"/>
    <xf numFmtId="0" fontId="38" fillId="0" borderId="0"/>
    <xf numFmtId="0" fontId="38" fillId="6" borderId="0"/>
    <xf numFmtId="0" fontId="38" fillId="0" borderId="0"/>
    <xf numFmtId="0" fontId="38" fillId="6" borderId="0"/>
    <xf numFmtId="0" fontId="38" fillId="6" borderId="0"/>
    <xf numFmtId="0" fontId="38" fillId="0" borderId="0"/>
    <xf numFmtId="0" fontId="38" fillId="0" borderId="0"/>
    <xf numFmtId="0" fontId="38" fillId="6" borderId="0"/>
    <xf numFmtId="0" fontId="38" fillId="6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6" borderId="0"/>
    <xf numFmtId="0" fontId="38" fillId="6" borderId="0"/>
    <xf numFmtId="0" fontId="38" fillId="0" borderId="0"/>
    <xf numFmtId="0" fontId="38" fillId="6" borderId="0"/>
    <xf numFmtId="0" fontId="38" fillId="6" borderId="0"/>
    <xf numFmtId="0" fontId="38" fillId="0" borderId="0"/>
    <xf numFmtId="0" fontId="38" fillId="0" borderId="0"/>
    <xf numFmtId="0" fontId="38" fillId="0" borderId="0"/>
    <xf numFmtId="0" fontId="38" fillId="6" borderId="0"/>
    <xf numFmtId="0" fontId="38" fillId="0" borderId="0"/>
    <xf numFmtId="0" fontId="38" fillId="0" borderId="0"/>
    <xf numFmtId="0" fontId="38" fillId="0" borderId="0"/>
    <xf numFmtId="0" fontId="38" fillId="6" borderId="0"/>
    <xf numFmtId="0" fontId="38" fillId="6" borderId="0"/>
    <xf numFmtId="0" fontId="38" fillId="0" borderId="0"/>
    <xf numFmtId="0" fontId="38" fillId="6" borderId="0"/>
    <xf numFmtId="0" fontId="38" fillId="6" borderId="0"/>
    <xf numFmtId="0" fontId="38" fillId="6" borderId="0"/>
    <xf numFmtId="3" fontId="205" fillId="0" borderId="0" applyFill="0"/>
    <xf numFmtId="0" fontId="38" fillId="6" borderId="0"/>
    <xf numFmtId="0" fontId="38" fillId="0" borderId="0"/>
    <xf numFmtId="0" fontId="38" fillId="0" borderId="0"/>
    <xf numFmtId="0" fontId="38" fillId="0" borderId="0"/>
    <xf numFmtId="328" fontId="205" fillId="6" borderId="0"/>
    <xf numFmtId="0" fontId="38" fillId="0" borderId="0"/>
    <xf numFmtId="0" fontId="38" fillId="0" borderId="0"/>
    <xf numFmtId="0" fontId="14" fillId="6" borderId="0"/>
    <xf numFmtId="0" fontId="14" fillId="0" borderId="0"/>
    <xf numFmtId="0" fontId="14" fillId="0" borderId="0"/>
    <xf numFmtId="0" fontId="14" fillId="0" borderId="0"/>
    <xf numFmtId="0" fontId="14" fillId="6" borderId="0"/>
    <xf numFmtId="0" fontId="14" fillId="0" borderId="0"/>
    <xf numFmtId="3" fontId="80" fillId="0" borderId="0" applyFill="0"/>
    <xf numFmtId="0" fontId="14" fillId="6" borderId="0"/>
    <xf numFmtId="0" fontId="14" fillId="0" borderId="0"/>
    <xf numFmtId="0" fontId="14" fillId="6" borderId="0"/>
    <xf numFmtId="0" fontId="14" fillId="0" borderId="0"/>
    <xf numFmtId="0" fontId="14" fillId="0" borderId="0"/>
    <xf numFmtId="0" fontId="14" fillId="0" borderId="0"/>
    <xf numFmtId="0" fontId="14" fillId="6" borderId="0"/>
    <xf numFmtId="0" fontId="14" fillId="6" borderId="0"/>
    <xf numFmtId="0" fontId="14" fillId="0" borderId="0"/>
    <xf numFmtId="0" fontId="14" fillId="0" borderId="0"/>
    <xf numFmtId="0" fontId="14" fillId="0" borderId="0"/>
    <xf numFmtId="0" fontId="14" fillId="6" borderId="0"/>
    <xf numFmtId="0" fontId="14" fillId="0" borderId="0"/>
    <xf numFmtId="0" fontId="14" fillId="6" borderId="0"/>
    <xf numFmtId="0" fontId="14" fillId="6" borderId="0"/>
    <xf numFmtId="0" fontId="14" fillId="0" borderId="0"/>
    <xf numFmtId="0" fontId="14" fillId="6" borderId="0"/>
    <xf numFmtId="0" fontId="14" fillId="0" borderId="0"/>
    <xf numFmtId="3" fontId="80" fillId="0" borderId="0" applyFill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6" borderId="0"/>
    <xf numFmtId="0" fontId="14" fillId="0" borderId="0"/>
    <xf numFmtId="0" fontId="14" fillId="0" borderId="0"/>
    <xf numFmtId="0" fontId="14" fillId="0" borderId="0"/>
    <xf numFmtId="0" fontId="14" fillId="6" borderId="0"/>
    <xf numFmtId="0" fontId="14" fillId="0" borderId="0"/>
    <xf numFmtId="0" fontId="14" fillId="6" borderId="0"/>
    <xf numFmtId="0" fontId="14" fillId="6" borderId="0"/>
    <xf numFmtId="0" fontId="14" fillId="0" borderId="0"/>
    <xf numFmtId="0" fontId="14" fillId="0" borderId="0"/>
    <xf numFmtId="0" fontId="14" fillId="6" borderId="0"/>
    <xf numFmtId="0" fontId="14" fillId="6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6" borderId="0"/>
    <xf numFmtId="0" fontId="14" fillId="6" borderId="0"/>
    <xf numFmtId="0" fontId="14" fillId="0" borderId="0"/>
    <xf numFmtId="0" fontId="14" fillId="6" borderId="0"/>
    <xf numFmtId="0" fontId="14" fillId="6" borderId="0"/>
    <xf numFmtId="0" fontId="14" fillId="0" borderId="0"/>
    <xf numFmtId="0" fontId="14" fillId="0" borderId="0"/>
    <xf numFmtId="0" fontId="14" fillId="0" borderId="0"/>
    <xf numFmtId="0" fontId="14" fillId="6" borderId="0"/>
    <xf numFmtId="0" fontId="14" fillId="0" borderId="0"/>
    <xf numFmtId="0" fontId="14" fillId="0" borderId="0"/>
    <xf numFmtId="0" fontId="14" fillId="0" borderId="0"/>
    <xf numFmtId="0" fontId="14" fillId="6" borderId="0"/>
    <xf numFmtId="0" fontId="14" fillId="6" borderId="0"/>
    <xf numFmtId="0" fontId="14" fillId="0" borderId="0"/>
    <xf numFmtId="0" fontId="14" fillId="6" borderId="0"/>
    <xf numFmtId="0" fontId="14" fillId="6" borderId="0"/>
    <xf numFmtId="0" fontId="14" fillId="6" borderId="0"/>
    <xf numFmtId="3" fontId="80" fillId="0" borderId="0" applyFill="0"/>
    <xf numFmtId="0" fontId="14" fillId="6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6" fillId="6" borderId="0"/>
    <xf numFmtId="0" fontId="16" fillId="0" borderId="0"/>
    <xf numFmtId="0" fontId="16" fillId="0" borderId="0"/>
    <xf numFmtId="0" fontId="16" fillId="0" borderId="0"/>
    <xf numFmtId="0" fontId="16" fillId="6" borderId="0"/>
    <xf numFmtId="0" fontId="16" fillId="0" borderId="0"/>
    <xf numFmtId="3" fontId="16" fillId="0" borderId="0" applyFill="0"/>
    <xf numFmtId="0" fontId="16" fillId="6" borderId="0"/>
    <xf numFmtId="0" fontId="16" fillId="0" borderId="0"/>
    <xf numFmtId="0" fontId="16" fillId="6" borderId="0"/>
    <xf numFmtId="0" fontId="16" fillId="0" borderId="0"/>
    <xf numFmtId="0" fontId="16" fillId="0" borderId="0"/>
    <xf numFmtId="0" fontId="16" fillId="0" borderId="0"/>
    <xf numFmtId="0" fontId="16" fillId="6" borderId="0"/>
    <xf numFmtId="0" fontId="16" fillId="6" borderId="0"/>
    <xf numFmtId="0" fontId="16" fillId="0" borderId="0"/>
    <xf numFmtId="0" fontId="16" fillId="0" borderId="0"/>
    <xf numFmtId="0" fontId="16" fillId="0" borderId="0"/>
    <xf numFmtId="0" fontId="16" fillId="6" borderId="0"/>
    <xf numFmtId="0" fontId="16" fillId="0" borderId="0"/>
    <xf numFmtId="0" fontId="16" fillId="6" borderId="0"/>
    <xf numFmtId="0" fontId="16" fillId="6" borderId="0"/>
    <xf numFmtId="0" fontId="16" fillId="0" borderId="0"/>
    <xf numFmtId="0" fontId="16" fillId="6" borderId="0"/>
    <xf numFmtId="0" fontId="16" fillId="0" borderId="0"/>
    <xf numFmtId="3" fontId="16" fillId="0" borderId="0" applyFill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6" borderId="0"/>
    <xf numFmtId="0" fontId="16" fillId="0" borderId="0"/>
    <xf numFmtId="0" fontId="16" fillId="0" borderId="0"/>
    <xf numFmtId="0" fontId="16" fillId="0" borderId="0"/>
    <xf numFmtId="0" fontId="16" fillId="6" borderId="0"/>
    <xf numFmtId="0" fontId="16" fillId="0" borderId="0"/>
    <xf numFmtId="0" fontId="16" fillId="6" borderId="0"/>
    <xf numFmtId="0" fontId="16" fillId="6" borderId="0"/>
    <xf numFmtId="0" fontId="16" fillId="0" borderId="0"/>
    <xf numFmtId="0" fontId="16" fillId="0" borderId="0"/>
    <xf numFmtId="0" fontId="16" fillId="6" borderId="0"/>
    <xf numFmtId="0" fontId="16" fillId="6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6" borderId="0"/>
    <xf numFmtId="0" fontId="16" fillId="6" borderId="0"/>
    <xf numFmtId="0" fontId="16" fillId="0" borderId="0"/>
    <xf numFmtId="0" fontId="16" fillId="6" borderId="0"/>
    <xf numFmtId="0" fontId="16" fillId="6" borderId="0"/>
    <xf numFmtId="0" fontId="16" fillId="0" borderId="0"/>
    <xf numFmtId="0" fontId="16" fillId="0" borderId="0"/>
    <xf numFmtId="0" fontId="16" fillId="0" borderId="0"/>
    <xf numFmtId="0" fontId="16" fillId="6" borderId="0"/>
    <xf numFmtId="0" fontId="16" fillId="0" borderId="0"/>
    <xf numFmtId="0" fontId="16" fillId="0" borderId="0"/>
    <xf numFmtId="0" fontId="16" fillId="0" borderId="0"/>
    <xf numFmtId="0" fontId="16" fillId="6" borderId="0"/>
    <xf numFmtId="0" fontId="16" fillId="6" borderId="0"/>
    <xf numFmtId="0" fontId="16" fillId="0" borderId="0"/>
    <xf numFmtId="0" fontId="16" fillId="6" borderId="0"/>
    <xf numFmtId="0" fontId="16" fillId="6" borderId="0"/>
    <xf numFmtId="0" fontId="16" fillId="6" borderId="0"/>
    <xf numFmtId="3" fontId="16" fillId="0" borderId="0" applyFill="0"/>
    <xf numFmtId="0" fontId="16" fillId="6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9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95" fontId="45" fillId="0" borderId="0" applyFont="0" applyFill="0" applyBorder="0" applyAlignment="0" applyProtection="0"/>
    <xf numFmtId="19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328" fontId="199" fillId="0" borderId="0"/>
    <xf numFmtId="328" fontId="199" fillId="0" borderId="0"/>
    <xf numFmtId="0" fontId="8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8" fillId="0" borderId="0" applyFont="0" applyFill="0" applyBorder="0" applyAlignment="0" applyProtection="0"/>
    <xf numFmtId="336" fontId="49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8" fillId="0" borderId="0" applyFont="0" applyFill="0" applyBorder="0" applyAlignment="0" applyProtection="0"/>
    <xf numFmtId="337" fontId="49" fillId="0" borderId="0" applyFont="0" applyFill="0" applyBorder="0" applyAlignment="0" applyProtection="0"/>
    <xf numFmtId="338" fontId="8" fillId="0" borderId="0" applyFont="0" applyFill="0" applyBorder="0" applyAlignment="0" applyProtection="0"/>
    <xf numFmtId="0" fontId="49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339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49" fillId="0" borderId="0" applyFont="0" applyFill="0" applyBorder="0" applyAlignment="0" applyProtection="0"/>
    <xf numFmtId="183" fontId="8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329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8" fillId="0" borderId="0" applyFont="0" applyFill="0" applyBorder="0" applyAlignment="0" applyProtection="0"/>
    <xf numFmtId="340" fontId="49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49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341" fontId="45" fillId="0" borderId="0" applyFont="0" applyFill="0" applyBorder="0" applyAlignment="0" applyProtection="0"/>
    <xf numFmtId="339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237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39" fontId="8" fillId="0" borderId="0" applyFont="0" applyFill="0" applyBorder="0" applyAlignment="0" applyProtection="0"/>
    <xf numFmtId="39" fontId="8" fillId="0" borderId="0" applyFont="0" applyFill="0" applyBorder="0" applyAlignment="0" applyProtection="0"/>
    <xf numFmtId="39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92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342" fontId="45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39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343" fontId="8" fillId="97" borderId="67"/>
    <xf numFmtId="344" fontId="8" fillId="97" borderId="67"/>
    <xf numFmtId="4" fontId="8" fillId="97" borderId="0"/>
    <xf numFmtId="345" fontId="206" fillId="131" borderId="68"/>
    <xf numFmtId="345" fontId="206" fillId="131" borderId="68"/>
    <xf numFmtId="4" fontId="8" fillId="97" borderId="0"/>
    <xf numFmtId="4" fontId="8" fillId="97" borderId="0"/>
    <xf numFmtId="4" fontId="8" fillId="97" borderId="0"/>
    <xf numFmtId="343" fontId="8" fillId="97" borderId="67"/>
    <xf numFmtId="4" fontId="8" fillId="97" borderId="0"/>
    <xf numFmtId="3" fontId="16" fillId="97" borderId="5" applyFill="0"/>
    <xf numFmtId="343" fontId="8" fillId="97" borderId="67"/>
    <xf numFmtId="4" fontId="8" fillId="97" borderId="0"/>
    <xf numFmtId="343" fontId="8" fillId="97" borderId="67"/>
    <xf numFmtId="4" fontId="8" fillId="97" borderId="0"/>
    <xf numFmtId="4" fontId="8" fillId="97" borderId="0"/>
    <xf numFmtId="4" fontId="8" fillId="97" borderId="0"/>
    <xf numFmtId="343" fontId="8" fillId="97" borderId="67"/>
    <xf numFmtId="343" fontId="8" fillId="97" borderId="67"/>
    <xf numFmtId="4" fontId="8" fillId="97" borderId="0"/>
    <xf numFmtId="4" fontId="8" fillId="97" borderId="0"/>
    <xf numFmtId="4" fontId="8" fillId="97" borderId="0"/>
    <xf numFmtId="343" fontId="8" fillId="97" borderId="67"/>
    <xf numFmtId="4" fontId="8" fillId="97" borderId="0"/>
    <xf numFmtId="345" fontId="206" fillId="131" borderId="68"/>
    <xf numFmtId="343" fontId="8" fillId="97" borderId="67"/>
    <xf numFmtId="343" fontId="8" fillId="97" borderId="67"/>
    <xf numFmtId="4" fontId="8" fillId="97" borderId="0"/>
    <xf numFmtId="343" fontId="8" fillId="97" borderId="67"/>
    <xf numFmtId="4" fontId="8" fillId="97" borderId="0"/>
    <xf numFmtId="3" fontId="16" fillId="97" borderId="5" applyFill="0"/>
    <xf numFmtId="334" fontId="206" fillId="131" borderId="68"/>
    <xf numFmtId="334" fontId="206" fillId="131" borderId="68"/>
    <xf numFmtId="4" fontId="8" fillId="97" borderId="0"/>
    <xf numFmtId="345" fontId="206" fillId="131" borderId="68"/>
    <xf numFmtId="334" fontId="206" fillId="131" borderId="68"/>
    <xf numFmtId="4" fontId="8" fillId="97" borderId="0"/>
    <xf numFmtId="4" fontId="8" fillId="97" borderId="0"/>
    <xf numFmtId="4" fontId="8" fillId="97" borderId="0"/>
    <xf numFmtId="4" fontId="8" fillId="97" borderId="0"/>
    <xf numFmtId="4" fontId="8" fillId="97" borderId="0"/>
    <xf numFmtId="4" fontId="8" fillId="97" borderId="0"/>
    <xf numFmtId="169" fontId="8" fillId="97" borderId="67"/>
    <xf numFmtId="4" fontId="8" fillId="97" borderId="0"/>
    <xf numFmtId="4" fontId="8" fillId="97" borderId="0"/>
    <xf numFmtId="4" fontId="8" fillId="97" borderId="0"/>
    <xf numFmtId="343" fontId="8" fillId="97" borderId="67"/>
    <xf numFmtId="4" fontId="8" fillId="97" borderId="0"/>
    <xf numFmtId="343" fontId="8" fillId="97" borderId="67"/>
    <xf numFmtId="343" fontId="8" fillId="97" borderId="67"/>
    <xf numFmtId="334" fontId="206" fillId="131" borderId="68"/>
    <xf numFmtId="343" fontId="8" fillId="97" borderId="67"/>
    <xf numFmtId="4" fontId="8" fillId="97" borderId="0"/>
    <xf numFmtId="345" fontId="206" fillId="131" borderId="68"/>
    <xf numFmtId="4" fontId="8" fillId="97" borderId="0"/>
    <xf numFmtId="343" fontId="8" fillId="97" borderId="67"/>
    <xf numFmtId="343" fontId="8" fillId="97" borderId="67"/>
    <xf numFmtId="4" fontId="8" fillId="97" borderId="0"/>
    <xf numFmtId="4" fontId="8" fillId="97" borderId="0"/>
    <xf numFmtId="4" fontId="8" fillId="97" borderId="0"/>
    <xf numFmtId="4" fontId="8" fillId="97" borderId="0"/>
    <xf numFmtId="343" fontId="8" fillId="97" borderId="67"/>
    <xf numFmtId="343" fontId="8" fillId="97" borderId="67"/>
    <xf numFmtId="4" fontId="8" fillId="97" borderId="0"/>
    <xf numFmtId="343" fontId="8" fillId="97" borderId="67"/>
    <xf numFmtId="343" fontId="8" fillId="97" borderId="67"/>
    <xf numFmtId="4" fontId="8" fillId="97" borderId="0"/>
    <xf numFmtId="4" fontId="8" fillId="97" borderId="0"/>
    <xf numFmtId="4" fontId="8" fillId="97" borderId="0"/>
    <xf numFmtId="343" fontId="8" fillId="97" borderId="67"/>
    <xf numFmtId="4" fontId="8" fillId="97" borderId="0"/>
    <xf numFmtId="4" fontId="8" fillId="97" borderId="0"/>
    <xf numFmtId="4" fontId="8" fillId="97" borderId="0"/>
    <xf numFmtId="343" fontId="8" fillId="97" borderId="67"/>
    <xf numFmtId="343" fontId="8" fillId="97" borderId="67"/>
    <xf numFmtId="4" fontId="8" fillId="97" borderId="0"/>
    <xf numFmtId="343" fontId="8" fillId="97" borderId="67"/>
    <xf numFmtId="343" fontId="8" fillId="97" borderId="67"/>
    <xf numFmtId="343" fontId="8" fillId="97" borderId="67"/>
    <xf numFmtId="3" fontId="16" fillId="97" borderId="5" applyFill="0"/>
    <xf numFmtId="343" fontId="8" fillId="97" borderId="67"/>
    <xf numFmtId="4" fontId="8" fillId="97" borderId="0"/>
    <xf numFmtId="4" fontId="8" fillId="97" borderId="0"/>
    <xf numFmtId="4" fontId="8" fillId="97" borderId="0"/>
    <xf numFmtId="346" fontId="8" fillId="97" borderId="67"/>
    <xf numFmtId="4" fontId="8" fillId="97" borderId="0"/>
    <xf numFmtId="4" fontId="8" fillId="97" borderId="0"/>
    <xf numFmtId="0" fontId="178" fillId="0" borderId="0" applyNumberFormat="0" applyAlignment="0" applyProtection="0"/>
    <xf numFmtId="347" fontId="45" fillId="0" borderId="0" applyFont="0" applyFill="0" applyBorder="0" applyAlignment="0" applyProtection="0"/>
    <xf numFmtId="0" fontId="17" fillId="97" borderId="0"/>
    <xf numFmtId="0" fontId="17" fillId="136" borderId="0"/>
    <xf numFmtId="0" fontId="17" fillId="136" borderId="0"/>
    <xf numFmtId="0" fontId="17" fillId="136" borderId="0"/>
    <xf numFmtId="0" fontId="17" fillId="136" borderId="0"/>
    <xf numFmtId="0" fontId="17" fillId="97" borderId="0"/>
    <xf numFmtId="0" fontId="17" fillId="136" borderId="0"/>
    <xf numFmtId="3" fontId="18" fillId="136" borderId="17" applyFill="0"/>
    <xf numFmtId="0" fontId="17" fillId="97" borderId="0"/>
    <xf numFmtId="0" fontId="17" fillId="136" borderId="0"/>
    <xf numFmtId="0" fontId="17" fillId="97" borderId="0"/>
    <xf numFmtId="0" fontId="17" fillId="136" borderId="0"/>
    <xf numFmtId="0" fontId="17" fillId="136" borderId="0"/>
    <xf numFmtId="0" fontId="17" fillId="136" borderId="0"/>
    <xf numFmtId="0" fontId="17" fillId="97" borderId="0"/>
    <xf numFmtId="0" fontId="17" fillId="97" borderId="0"/>
    <xf numFmtId="0" fontId="17" fillId="136" borderId="0"/>
    <xf numFmtId="0" fontId="17" fillId="136" borderId="0"/>
    <xf numFmtId="0" fontId="17" fillId="136" borderId="0"/>
    <xf numFmtId="0" fontId="17" fillId="97" borderId="0"/>
    <xf numFmtId="0" fontId="17" fillId="136" borderId="0"/>
    <xf numFmtId="0" fontId="17" fillId="97" borderId="0"/>
    <xf numFmtId="0" fontId="17" fillId="97" borderId="0"/>
    <xf numFmtId="0" fontId="17" fillId="136" borderId="0"/>
    <xf numFmtId="0" fontId="17" fillId="97" borderId="0"/>
    <xf numFmtId="0" fontId="17" fillId="136" borderId="0"/>
    <xf numFmtId="3" fontId="18" fillId="136" borderId="17" applyFill="0"/>
    <xf numFmtId="0" fontId="17" fillId="136" borderId="0"/>
    <xf numFmtId="0" fontId="17" fillId="136" borderId="0"/>
    <xf numFmtId="0" fontId="17" fillId="136" borderId="0"/>
    <xf numFmtId="0" fontId="17" fillId="136" borderId="0"/>
    <xf numFmtId="0" fontId="17" fillId="136" borderId="0"/>
    <xf numFmtId="0" fontId="17" fillId="136" borderId="0"/>
    <xf numFmtId="0" fontId="17" fillId="136" borderId="0"/>
    <xf numFmtId="0" fontId="17" fillId="97" borderId="0"/>
    <xf numFmtId="0" fontId="17" fillId="136" borderId="0"/>
    <xf numFmtId="0" fontId="17" fillId="136" borderId="0"/>
    <xf numFmtId="0" fontId="17" fillId="136" borderId="0"/>
    <xf numFmtId="0" fontId="17" fillId="97" borderId="0"/>
    <xf numFmtId="0" fontId="17" fillId="136" borderId="0"/>
    <xf numFmtId="0" fontId="17" fillId="97" borderId="0"/>
    <xf numFmtId="0" fontId="17" fillId="97" borderId="0"/>
    <xf numFmtId="0" fontId="17" fillId="136" borderId="0"/>
    <xf numFmtId="0" fontId="17" fillId="136" borderId="0"/>
    <xf numFmtId="0" fontId="17" fillId="97" borderId="0"/>
    <xf numFmtId="0" fontId="17" fillId="97" borderId="0"/>
    <xf numFmtId="0" fontId="17" fillId="136" borderId="0"/>
    <xf numFmtId="0" fontId="17" fillId="136" borderId="0"/>
    <xf numFmtId="0" fontId="17" fillId="136" borderId="0"/>
    <xf numFmtId="0" fontId="17" fillId="136" borderId="0"/>
    <xf numFmtId="0" fontId="17" fillId="97" borderId="0"/>
    <xf numFmtId="0" fontId="17" fillId="97" borderId="0"/>
    <xf numFmtId="0" fontId="17" fillId="136" borderId="0"/>
    <xf numFmtId="0" fontId="17" fillId="97" borderId="0"/>
    <xf numFmtId="0" fontId="17" fillId="97" borderId="0"/>
    <xf numFmtId="0" fontId="17" fillId="136" borderId="0"/>
    <xf numFmtId="0" fontId="17" fillId="136" borderId="0"/>
    <xf numFmtId="0" fontId="17" fillId="136" borderId="0"/>
    <xf numFmtId="0" fontId="17" fillId="97" borderId="0"/>
    <xf numFmtId="0" fontId="17" fillId="136" borderId="0"/>
    <xf numFmtId="0" fontId="17" fillId="136" borderId="0"/>
    <xf numFmtId="0" fontId="17" fillId="136" borderId="0"/>
    <xf numFmtId="0" fontId="17" fillId="97" borderId="0"/>
    <xf numFmtId="0" fontId="17" fillId="97" borderId="0"/>
    <xf numFmtId="0" fontId="17" fillId="136" borderId="0"/>
    <xf numFmtId="0" fontId="17" fillId="97" borderId="0"/>
    <xf numFmtId="0" fontId="17" fillId="97" borderId="0"/>
    <xf numFmtId="0" fontId="17" fillId="97" borderId="0"/>
    <xf numFmtId="3" fontId="18" fillId="136" borderId="17" applyFill="0"/>
    <xf numFmtId="0" fontId="17" fillId="97" borderId="0"/>
    <xf numFmtId="0" fontId="17" fillId="136" borderId="0"/>
    <xf numFmtId="0" fontId="17" fillId="136" borderId="0"/>
    <xf numFmtId="0" fontId="17" fillId="136" borderId="0"/>
    <xf numFmtId="0" fontId="17" fillId="136" borderId="0"/>
    <xf numFmtId="0" fontId="17" fillId="136" borderId="0"/>
    <xf numFmtId="0" fontId="43" fillId="0" borderId="0" applyNumberFormat="0" applyFill="0" applyBorder="0" applyAlignment="0" applyProtection="0"/>
    <xf numFmtId="329" fontId="10" fillId="0" borderId="0">
      <alignment vertical="top"/>
    </xf>
    <xf numFmtId="329" fontId="8" fillId="0" borderId="0"/>
    <xf numFmtId="0" fontId="207" fillId="0" borderId="0">
      <alignment vertical="top"/>
    </xf>
    <xf numFmtId="328" fontId="8" fillId="0" borderId="0"/>
    <xf numFmtId="0" fontId="8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197" fontId="70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8" fillId="0" borderId="0" applyFont="0" applyFill="0" applyBorder="0" applyAlignment="0" applyProtection="0"/>
    <xf numFmtId="336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188" fontId="8" fillId="0" borderId="0" applyFont="0" applyFill="0" applyBorder="0" applyAlignment="0" applyProtection="0"/>
    <xf numFmtId="188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348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8" fillId="0" borderId="0" applyFont="0" applyFill="0" applyBorder="0" applyAlignment="0" applyProtection="0"/>
    <xf numFmtId="188" fontId="8" fillId="0" borderId="0" applyFont="0" applyFill="0" applyBorder="0" applyAlignment="0" applyProtection="0"/>
    <xf numFmtId="188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49" fillId="0" borderId="0" applyFont="0" applyFill="0" applyBorder="0" applyAlignment="0" applyProtection="0"/>
    <xf numFmtId="188" fontId="8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70" fillId="0" borderId="0" applyFont="0" applyFill="0" applyBorder="0" applyAlignment="0" applyProtection="0"/>
    <xf numFmtId="0" fontId="70" fillId="0" borderId="0" applyFont="0" applyFill="0" applyBorder="0" applyAlignment="0" applyProtection="0"/>
    <xf numFmtId="0" fontId="70" fillId="0" borderId="0" applyFont="0" applyFill="0" applyBorder="0" applyAlignment="0" applyProtection="0"/>
    <xf numFmtId="0" fontId="8" fillId="0" borderId="0" applyFont="0" applyFill="0" applyBorder="0" applyAlignment="0" applyProtection="0"/>
    <xf numFmtId="328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8" fillId="0" borderId="0" applyFont="0" applyFill="0" applyBorder="0" applyAlignment="0" applyProtection="0"/>
    <xf numFmtId="349" fontId="49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188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49" fillId="0" borderId="0" applyFont="0" applyFill="0" applyBorder="0" applyAlignment="0" applyProtection="0"/>
    <xf numFmtId="350" fontId="45" fillId="0" borderId="0" applyFont="0" applyFill="0" applyBorder="0" applyAlignment="0" applyProtection="0"/>
    <xf numFmtId="188" fontId="8" fillId="0" borderId="0" applyFont="0" applyFill="0" applyBorder="0" applyAlignment="0" applyProtection="0"/>
    <xf numFmtId="188" fontId="8" fillId="0" borderId="0" applyFont="0" applyFill="0" applyBorder="0" applyAlignment="0" applyProtection="0"/>
    <xf numFmtId="348" fontId="8" fillId="0" borderId="0" applyFont="0" applyFill="0" applyBorder="0" applyAlignment="0" applyProtection="0"/>
    <xf numFmtId="188" fontId="8" fillId="0" borderId="0" applyFont="0" applyFill="0" applyBorder="0" applyAlignment="0" applyProtection="0"/>
    <xf numFmtId="351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190" fontId="8" fillId="0" borderId="0" applyFont="0" applyFill="0" applyBorder="0" applyProtection="0">
      <alignment horizontal="right"/>
    </xf>
    <xf numFmtId="190" fontId="8" fillId="0" borderId="0" applyFont="0" applyFill="0" applyBorder="0" applyProtection="0">
      <alignment horizontal="right"/>
    </xf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352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8" fillId="0" borderId="0" applyFont="0" applyFill="0" applyBorder="0" applyAlignment="0" applyProtection="0"/>
    <xf numFmtId="190" fontId="8" fillId="0" borderId="0" applyFont="0" applyFill="0" applyBorder="0" applyProtection="0">
      <alignment horizontal="right"/>
    </xf>
    <xf numFmtId="190" fontId="8" fillId="0" borderId="0" applyFont="0" applyFill="0" applyBorder="0" applyProtection="0">
      <alignment horizontal="right"/>
    </xf>
    <xf numFmtId="0" fontId="8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49" fillId="0" borderId="0" applyFont="0" applyFill="0" applyBorder="0" applyAlignment="0" applyProtection="0"/>
    <xf numFmtId="190" fontId="8" fillId="0" borderId="0" applyFont="0" applyFill="0" applyBorder="0" applyProtection="0">
      <alignment horizontal="right"/>
    </xf>
    <xf numFmtId="0" fontId="49" fillId="0" borderId="0" applyFont="0" applyFill="0" applyBorder="0" applyAlignment="0" applyProtection="0"/>
    <xf numFmtId="328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8" fillId="0" borderId="0" applyFont="0" applyFill="0" applyBorder="0" applyAlignment="0" applyProtection="0"/>
    <xf numFmtId="337" fontId="49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8" fillId="0" borderId="0" applyFont="0" applyFill="0" applyBorder="0" applyAlignment="0" applyProtection="0"/>
    <xf numFmtId="190" fontId="8" fillId="0" borderId="0" applyFont="0" applyFill="0" applyBorder="0" applyProtection="0">
      <alignment horizontal="right"/>
    </xf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353" fontId="45" fillId="0" borderId="0" applyFont="0" applyFill="0" applyBorder="0" applyProtection="0">
      <alignment horizontal="right"/>
    </xf>
    <xf numFmtId="190" fontId="8" fillId="0" borderId="0" applyFont="0" applyFill="0" applyBorder="0" applyProtection="0">
      <alignment horizontal="right"/>
    </xf>
    <xf numFmtId="190" fontId="8" fillId="0" borderId="0" applyFont="0" applyFill="0" applyBorder="0" applyProtection="0">
      <alignment horizontal="right"/>
    </xf>
    <xf numFmtId="352" fontId="8" fillId="0" borderId="0" applyFont="0" applyFill="0" applyBorder="0" applyAlignment="0" applyProtection="0"/>
    <xf numFmtId="190" fontId="8" fillId="0" borderId="0" applyFont="0" applyFill="0" applyBorder="0" applyProtection="0">
      <alignment horizontal="right"/>
    </xf>
    <xf numFmtId="354" fontId="8" fillId="0" borderId="0" applyFont="0" applyFill="0" applyBorder="0" applyAlignment="0" applyProtection="0"/>
    <xf numFmtId="329" fontId="8" fillId="0" borderId="0"/>
    <xf numFmtId="328" fontId="8" fillId="0" borderId="0"/>
    <xf numFmtId="328" fontId="8" fillId="0" borderId="0"/>
    <xf numFmtId="328" fontId="8" fillId="0" borderId="0"/>
    <xf numFmtId="328" fontId="8" fillId="0" borderId="0"/>
    <xf numFmtId="328" fontId="8" fillId="0" borderId="0"/>
    <xf numFmtId="328" fontId="8" fillId="0" borderId="0"/>
    <xf numFmtId="328" fontId="8" fillId="0" borderId="0"/>
    <xf numFmtId="328" fontId="8" fillId="0" borderId="0"/>
    <xf numFmtId="328" fontId="8" fillId="0" borderId="0"/>
    <xf numFmtId="328" fontId="8" fillId="0" borderId="0"/>
    <xf numFmtId="328" fontId="8" fillId="0" borderId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70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197" fontId="70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8" fillId="0" borderId="0" applyFont="0" applyFill="0" applyBorder="0" applyAlignment="0" applyProtection="0"/>
    <xf numFmtId="336" fontId="49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8" fillId="0" borderId="0" applyFont="0" applyFill="0" applyBorder="0" applyAlignment="0" applyProtection="0"/>
    <xf numFmtId="197" fontId="70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328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8" fillId="0" borderId="0" applyFont="0" applyFill="0" applyBorder="0" applyAlignment="0" applyProtection="0"/>
    <xf numFmtId="355" fontId="49" fillId="0" borderId="0" applyFont="0" applyFill="0" applyBorder="0" applyAlignment="0" applyProtection="0"/>
    <xf numFmtId="355" fontId="49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356" fontId="8" fillId="0" borderId="0" applyFont="0" applyFill="0" applyBorder="0" applyAlignment="0" applyProtection="0"/>
    <xf numFmtId="0" fontId="208" fillId="0" borderId="0"/>
    <xf numFmtId="0" fontId="199" fillId="0" borderId="0"/>
    <xf numFmtId="328" fontId="8" fillId="0" borderId="0" applyNumberFormat="0" applyFill="0" applyBorder="0" applyAlignment="0" applyProtection="0"/>
    <xf numFmtId="328" fontId="8" fillId="0" borderId="0"/>
    <xf numFmtId="328" fontId="8" fillId="0" borderId="0"/>
    <xf numFmtId="0" fontId="209" fillId="137" borderId="5">
      <alignment horizontal="center"/>
    </xf>
    <xf numFmtId="3" fontId="16" fillId="0" borderId="5"/>
    <xf numFmtId="0" fontId="20" fillId="0" borderId="5">
      <alignment horizontal="center"/>
    </xf>
    <xf numFmtId="0" fontId="210" fillId="5" borderId="5">
      <alignment horizontal="center"/>
    </xf>
    <xf numFmtId="0" fontId="80" fillId="138" borderId="5"/>
    <xf numFmtId="0" fontId="21" fillId="0" borderId="0"/>
    <xf numFmtId="0" fontId="208" fillId="0" borderId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3" fontId="16" fillId="6" borderId="0" applyFill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3" fontId="16" fillId="6" borderId="0" applyFill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328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3" fontId="16" fillId="6" borderId="0" applyFill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0" fontId="8" fillId="6" borderId="0"/>
    <xf numFmtId="0" fontId="12" fillId="6" borderId="0"/>
    <xf numFmtId="0" fontId="202" fillId="123" borderId="0"/>
    <xf numFmtId="0" fontId="202" fillId="123" borderId="0"/>
    <xf numFmtId="0" fontId="202" fillId="123" borderId="0"/>
    <xf numFmtId="0" fontId="12" fillId="6" borderId="0"/>
    <xf numFmtId="0" fontId="202" fillId="123" borderId="0"/>
    <xf numFmtId="3" fontId="16" fillId="123" borderId="0" applyFill="0"/>
    <xf numFmtId="0" fontId="12" fillId="6" borderId="0"/>
    <xf numFmtId="0" fontId="202" fillId="123" borderId="0"/>
    <xf numFmtId="0" fontId="12" fillId="6" borderId="0"/>
    <xf numFmtId="0" fontId="202" fillId="123" borderId="0"/>
    <xf numFmtId="0" fontId="202" fillId="123" borderId="0"/>
    <xf numFmtId="0" fontId="202" fillId="123" borderId="0"/>
    <xf numFmtId="0" fontId="12" fillId="6" borderId="0"/>
    <xf numFmtId="0" fontId="12" fillId="6" borderId="0"/>
    <xf numFmtId="0" fontId="202" fillId="123" borderId="0"/>
    <xf numFmtId="0" fontId="202" fillId="123" borderId="0"/>
    <xf numFmtId="0" fontId="202" fillId="123" borderId="0"/>
    <xf numFmtId="0" fontId="12" fillId="6" borderId="0"/>
    <xf numFmtId="0" fontId="202" fillId="123" borderId="0"/>
    <xf numFmtId="0" fontId="12" fillId="6" borderId="0"/>
    <xf numFmtId="0" fontId="12" fillId="6" borderId="0"/>
    <xf numFmtId="0" fontId="202" fillId="123" borderId="0"/>
    <xf numFmtId="0" fontId="12" fillId="6" borderId="0"/>
    <xf numFmtId="0" fontId="202" fillId="123" borderId="0"/>
    <xf numFmtId="3" fontId="16" fillId="123" borderId="0" applyFill="0"/>
    <xf numFmtId="0" fontId="202" fillId="123" borderId="0"/>
    <xf numFmtId="0" fontId="202" fillId="123" borderId="0"/>
    <xf numFmtId="0" fontId="202" fillId="123" borderId="0"/>
    <xf numFmtId="0" fontId="202" fillId="123" borderId="0"/>
    <xf numFmtId="0" fontId="202" fillId="123" borderId="0"/>
    <xf numFmtId="0" fontId="202" fillId="123" borderId="0"/>
    <xf numFmtId="0" fontId="202" fillId="123" borderId="0"/>
    <xf numFmtId="0" fontId="12" fillId="6" borderId="0"/>
    <xf numFmtId="0" fontId="202" fillId="123" borderId="0"/>
    <xf numFmtId="0" fontId="202" fillId="123" borderId="0"/>
    <xf numFmtId="0" fontId="202" fillId="123" borderId="0"/>
    <xf numFmtId="0" fontId="12" fillId="6" borderId="0"/>
    <xf numFmtId="0" fontId="202" fillId="123" borderId="0"/>
    <xf numFmtId="0" fontId="12" fillId="6" borderId="0"/>
    <xf numFmtId="0" fontId="12" fillId="6" borderId="0"/>
    <xf numFmtId="0" fontId="202" fillId="123" borderId="0"/>
    <xf numFmtId="0" fontId="202" fillId="123" borderId="0"/>
    <xf numFmtId="0" fontId="12" fillId="6" borderId="0"/>
    <xf numFmtId="0" fontId="12" fillId="6" borderId="0"/>
    <xf numFmtId="0" fontId="202" fillId="123" borderId="0"/>
    <xf numFmtId="0" fontId="202" fillId="123" borderId="0"/>
    <xf numFmtId="0" fontId="202" fillId="123" borderId="0"/>
    <xf numFmtId="0" fontId="202" fillId="123" borderId="0"/>
    <xf numFmtId="0" fontId="12" fillId="6" borderId="0"/>
    <xf numFmtId="0" fontId="12" fillId="6" borderId="0"/>
    <xf numFmtId="0" fontId="202" fillId="123" borderId="0"/>
    <xf numFmtId="0" fontId="12" fillId="6" borderId="0"/>
    <xf numFmtId="0" fontId="12" fillId="6" borderId="0"/>
    <xf numFmtId="0" fontId="202" fillId="123" borderId="0"/>
    <xf numFmtId="0" fontId="202" fillId="123" borderId="0"/>
    <xf numFmtId="0" fontId="202" fillId="123" borderId="0"/>
    <xf numFmtId="0" fontId="12" fillId="6" borderId="0"/>
    <xf numFmtId="0" fontId="202" fillId="123" borderId="0"/>
    <xf numFmtId="0" fontId="202" fillId="123" borderId="0"/>
    <xf numFmtId="0" fontId="202" fillId="123" borderId="0"/>
    <xf numFmtId="0" fontId="12" fillId="6" borderId="0"/>
    <xf numFmtId="0" fontId="12" fillId="6" borderId="0"/>
    <xf numFmtId="0" fontId="202" fillId="123" borderId="0"/>
    <xf numFmtId="0" fontId="12" fillId="6" borderId="0"/>
    <xf numFmtId="0" fontId="12" fillId="6" borderId="0"/>
    <xf numFmtId="0" fontId="12" fillId="6" borderId="0"/>
    <xf numFmtId="3" fontId="16" fillId="123" borderId="0" applyFill="0"/>
    <xf numFmtId="0" fontId="12" fillId="6" borderId="0"/>
    <xf numFmtId="0" fontId="202" fillId="123" borderId="0"/>
    <xf numFmtId="0" fontId="202" fillId="123" borderId="0"/>
    <xf numFmtId="0" fontId="202" fillId="123" borderId="0"/>
    <xf numFmtId="0" fontId="202" fillId="123" borderId="0"/>
    <xf numFmtId="0" fontId="202" fillId="123" borderId="0"/>
    <xf numFmtId="0" fontId="17" fillId="6" borderId="0"/>
    <xf numFmtId="0" fontId="203" fillId="107" borderId="0"/>
    <xf numFmtId="0" fontId="203" fillId="107" borderId="0"/>
    <xf numFmtId="0" fontId="203" fillId="107" borderId="0"/>
    <xf numFmtId="0" fontId="17" fillId="6" borderId="0"/>
    <xf numFmtId="0" fontId="203" fillId="107" borderId="0"/>
    <xf numFmtId="3" fontId="20" fillId="107" borderId="0" applyFill="0" applyBorder="0"/>
    <xf numFmtId="0" fontId="17" fillId="6" borderId="0"/>
    <xf numFmtId="0" fontId="203" fillId="107" borderId="0"/>
    <xf numFmtId="0" fontId="17" fillId="6" borderId="0"/>
    <xf numFmtId="0" fontId="203" fillId="107" borderId="0"/>
    <xf numFmtId="0" fontId="203" fillId="107" borderId="0"/>
    <xf numFmtId="0" fontId="203" fillId="107" borderId="0"/>
    <xf numFmtId="0" fontId="17" fillId="6" borderId="0"/>
    <xf numFmtId="0" fontId="17" fillId="6" borderId="0"/>
    <xf numFmtId="0" fontId="203" fillId="107" borderId="0"/>
    <xf numFmtId="0" fontId="203" fillId="107" borderId="0"/>
    <xf numFmtId="0" fontId="203" fillId="107" borderId="0"/>
    <xf numFmtId="0" fontId="17" fillId="6" borderId="0"/>
    <xf numFmtId="0" fontId="203" fillId="107" borderId="0"/>
    <xf numFmtId="0" fontId="17" fillId="6" borderId="0"/>
    <xf numFmtId="0" fontId="17" fillId="6" borderId="0"/>
    <xf numFmtId="0" fontId="203" fillId="107" borderId="0"/>
    <xf numFmtId="0" fontId="17" fillId="6" borderId="0"/>
    <xf numFmtId="0" fontId="203" fillId="107" borderId="0"/>
    <xf numFmtId="3" fontId="20" fillId="107" borderId="0" applyFill="0" applyBorder="0"/>
    <xf numFmtId="0" fontId="203" fillId="107" borderId="0"/>
    <xf numFmtId="0" fontId="203" fillId="107" borderId="0"/>
    <xf numFmtId="0" fontId="203" fillId="107" borderId="0"/>
    <xf numFmtId="0" fontId="203" fillId="107" borderId="0"/>
    <xf numFmtId="0" fontId="203" fillId="107" borderId="0"/>
    <xf numFmtId="0" fontId="203" fillId="107" borderId="0"/>
    <xf numFmtId="0" fontId="203" fillId="107" borderId="0"/>
    <xf numFmtId="0" fontId="17" fillId="6" borderId="0"/>
    <xf numFmtId="0" fontId="203" fillId="107" borderId="0"/>
    <xf numFmtId="0" fontId="203" fillId="107" borderId="0"/>
    <xf numFmtId="0" fontId="203" fillId="107" borderId="0"/>
    <xf numFmtId="0" fontId="17" fillId="6" borderId="0"/>
    <xf numFmtId="0" fontId="203" fillId="107" borderId="0"/>
    <xf numFmtId="0" fontId="17" fillId="6" borderId="0"/>
    <xf numFmtId="0" fontId="17" fillId="6" borderId="0"/>
    <xf numFmtId="0" fontId="203" fillId="107" borderId="0"/>
    <xf numFmtId="0" fontId="203" fillId="107" borderId="0"/>
    <xf numFmtId="0" fontId="17" fillId="6" borderId="0"/>
    <xf numFmtId="0" fontId="17" fillId="6" borderId="0"/>
    <xf numFmtId="0" fontId="203" fillId="107" borderId="0"/>
    <xf numFmtId="0" fontId="203" fillId="107" borderId="0"/>
    <xf numFmtId="0" fontId="203" fillId="107" borderId="0"/>
    <xf numFmtId="0" fontId="203" fillId="107" borderId="0"/>
    <xf numFmtId="0" fontId="17" fillId="6" borderId="0"/>
    <xf numFmtId="0" fontId="17" fillId="6" borderId="0"/>
    <xf numFmtId="0" fontId="203" fillId="107" borderId="0"/>
    <xf numFmtId="0" fontId="17" fillId="6" borderId="0"/>
    <xf numFmtId="0" fontId="17" fillId="6" borderId="0"/>
    <xf numFmtId="0" fontId="203" fillId="107" borderId="0"/>
    <xf numFmtId="0" fontId="203" fillId="107" borderId="0"/>
    <xf numFmtId="0" fontId="203" fillId="107" borderId="0"/>
    <xf numFmtId="0" fontId="17" fillId="6" borderId="0"/>
    <xf numFmtId="0" fontId="203" fillId="107" borderId="0"/>
    <xf numFmtId="0" fontId="203" fillId="107" borderId="0"/>
    <xf numFmtId="0" fontId="203" fillId="107" borderId="0"/>
    <xf numFmtId="0" fontId="17" fillId="6" borderId="0"/>
    <xf numFmtId="0" fontId="17" fillId="6" borderId="0"/>
    <xf numFmtId="0" fontId="203" fillId="107" borderId="0"/>
    <xf numFmtId="0" fontId="17" fillId="6" borderId="0"/>
    <xf numFmtId="0" fontId="17" fillId="6" borderId="0"/>
    <xf numFmtId="0" fontId="17" fillId="6" borderId="0"/>
    <xf numFmtId="3" fontId="20" fillId="107" borderId="0" applyFill="0" applyBorder="0"/>
    <xf numFmtId="0" fontId="17" fillId="6" borderId="0"/>
    <xf numFmtId="0" fontId="203" fillId="107" borderId="0"/>
    <xf numFmtId="0" fontId="203" fillId="107" borderId="0"/>
    <xf numFmtId="0" fontId="203" fillId="107" borderId="0"/>
    <xf numFmtId="0" fontId="203" fillId="107" borderId="0"/>
    <xf numFmtId="0" fontId="203" fillId="107" borderId="0"/>
    <xf numFmtId="0" fontId="8" fillId="6" borderId="0"/>
    <xf numFmtId="0" fontId="204" fillId="135" borderId="0"/>
    <xf numFmtId="0" fontId="204" fillId="135" borderId="0"/>
    <xf numFmtId="0" fontId="204" fillId="135" borderId="0"/>
    <xf numFmtId="0" fontId="8" fillId="6" borderId="0"/>
    <xf numFmtId="0" fontId="204" fillId="135" borderId="0"/>
    <xf numFmtId="3" fontId="16" fillId="135" borderId="0" applyFill="0" applyBorder="0"/>
    <xf numFmtId="0" fontId="8" fillId="6" borderId="0"/>
    <xf numFmtId="0" fontId="204" fillId="135" borderId="0"/>
    <xf numFmtId="0" fontId="8" fillId="6" borderId="0"/>
    <xf numFmtId="0" fontId="204" fillId="135" borderId="0"/>
    <xf numFmtId="0" fontId="204" fillId="135" borderId="0"/>
    <xf numFmtId="0" fontId="204" fillId="135" borderId="0"/>
    <xf numFmtId="0" fontId="8" fillId="6" borderId="0"/>
    <xf numFmtId="0" fontId="8" fillId="6" borderId="0"/>
    <xf numFmtId="0" fontId="204" fillId="135" borderId="0"/>
    <xf numFmtId="0" fontId="204" fillId="135" borderId="0"/>
    <xf numFmtId="0" fontId="204" fillId="135" borderId="0"/>
    <xf numFmtId="0" fontId="8" fillId="6" borderId="0"/>
    <xf numFmtId="0" fontId="204" fillId="135" borderId="0"/>
    <xf numFmtId="0" fontId="8" fillId="6" borderId="0"/>
    <xf numFmtId="0" fontId="8" fillId="6" borderId="0"/>
    <xf numFmtId="0" fontId="204" fillId="135" borderId="0"/>
    <xf numFmtId="0" fontId="8" fillId="6" borderId="0"/>
    <xf numFmtId="0" fontId="204" fillId="135" borderId="0"/>
    <xf numFmtId="3" fontId="16" fillId="135" borderId="0" applyFill="0" applyBorder="0"/>
    <xf numFmtId="0" fontId="204" fillId="135" borderId="0"/>
    <xf numFmtId="0" fontId="204" fillId="135" borderId="0"/>
    <xf numFmtId="0" fontId="204" fillId="135" borderId="0"/>
    <xf numFmtId="0" fontId="204" fillId="135" borderId="0"/>
    <xf numFmtId="0" fontId="204" fillId="135" borderId="0"/>
    <xf numFmtId="0" fontId="204" fillId="135" borderId="0"/>
    <xf numFmtId="0" fontId="204" fillId="135" borderId="0"/>
    <xf numFmtId="0" fontId="8" fillId="6" borderId="0"/>
    <xf numFmtId="0" fontId="204" fillId="135" borderId="0"/>
    <xf numFmtId="0" fontId="204" fillId="135" borderId="0"/>
    <xf numFmtId="0" fontId="204" fillId="135" borderId="0"/>
    <xf numFmtId="0" fontId="8" fillId="6" borderId="0"/>
    <xf numFmtId="0" fontId="204" fillId="135" borderId="0"/>
    <xf numFmtId="0" fontId="8" fillId="6" borderId="0"/>
    <xf numFmtId="328" fontId="8" fillId="6" borderId="0"/>
    <xf numFmtId="0" fontId="8" fillId="6" borderId="0"/>
    <xf numFmtId="0" fontId="204" fillId="135" borderId="0"/>
    <xf numFmtId="0" fontId="204" fillId="135" borderId="0"/>
    <xf numFmtId="0" fontId="8" fillId="6" borderId="0"/>
    <xf numFmtId="0" fontId="8" fillId="6" borderId="0"/>
    <xf numFmtId="0" fontId="204" fillId="135" borderId="0"/>
    <xf numFmtId="0" fontId="204" fillId="135" borderId="0"/>
    <xf numFmtId="0" fontId="204" fillId="135" borderId="0"/>
    <xf numFmtId="0" fontId="204" fillId="135" borderId="0"/>
    <xf numFmtId="0" fontId="8" fillId="6" borderId="0"/>
    <xf numFmtId="0" fontId="8" fillId="6" borderId="0"/>
    <xf numFmtId="0" fontId="204" fillId="135" borderId="0"/>
    <xf numFmtId="0" fontId="8" fillId="6" borderId="0"/>
    <xf numFmtId="0" fontId="8" fillId="6" borderId="0"/>
    <xf numFmtId="0" fontId="204" fillId="135" borderId="0"/>
    <xf numFmtId="0" fontId="204" fillId="135" borderId="0"/>
    <xf numFmtId="0" fontId="204" fillId="135" borderId="0"/>
    <xf numFmtId="0" fontId="8" fillId="6" borderId="0"/>
    <xf numFmtId="0" fontId="204" fillId="135" borderId="0"/>
    <xf numFmtId="0" fontId="204" fillId="135" borderId="0"/>
    <xf numFmtId="0" fontId="204" fillId="135" borderId="0"/>
    <xf numFmtId="0" fontId="8" fillId="6" borderId="0"/>
    <xf numFmtId="0" fontId="8" fillId="6" borderId="0"/>
    <xf numFmtId="0" fontId="204" fillId="135" borderId="0"/>
    <xf numFmtId="0" fontId="8" fillId="6" borderId="0"/>
    <xf numFmtId="0" fontId="8" fillId="6" borderId="0"/>
    <xf numFmtId="0" fontId="8" fillId="6" borderId="0"/>
    <xf numFmtId="3" fontId="16" fillId="135" borderId="0" applyFill="0" applyBorder="0"/>
    <xf numFmtId="0" fontId="8" fillId="6" borderId="0"/>
    <xf numFmtId="0" fontId="204" fillId="135" borderId="0"/>
    <xf numFmtId="0" fontId="204" fillId="135" borderId="0"/>
    <xf numFmtId="0" fontId="204" fillId="135" borderId="0"/>
    <xf numFmtId="0" fontId="204" fillId="135" borderId="0"/>
    <xf numFmtId="0" fontId="204" fillId="135" borderId="0"/>
    <xf numFmtId="0" fontId="38" fillId="6" borderId="0"/>
    <xf numFmtId="0" fontId="38" fillId="0" borderId="0"/>
    <xf numFmtId="0" fontId="38" fillId="0" borderId="0"/>
    <xf numFmtId="0" fontId="38" fillId="0" borderId="0"/>
    <xf numFmtId="0" fontId="38" fillId="6" borderId="0"/>
    <xf numFmtId="0" fontId="38" fillId="0" borderId="0"/>
    <xf numFmtId="0" fontId="205" fillId="0" borderId="0" applyFill="0" applyBorder="0"/>
    <xf numFmtId="0" fontId="38" fillId="6" borderId="0"/>
    <xf numFmtId="0" fontId="38" fillId="0" borderId="0"/>
    <xf numFmtId="0" fontId="38" fillId="6" borderId="0"/>
    <xf numFmtId="0" fontId="38" fillId="0" borderId="0"/>
    <xf numFmtId="0" fontId="38" fillId="0" borderId="0"/>
    <xf numFmtId="0" fontId="38" fillId="0" borderId="0"/>
    <xf numFmtId="0" fontId="38" fillId="6" borderId="0"/>
    <xf numFmtId="0" fontId="38" fillId="6" borderId="0"/>
    <xf numFmtId="0" fontId="38" fillId="0" borderId="0"/>
    <xf numFmtId="0" fontId="38" fillId="0" borderId="0"/>
    <xf numFmtId="0" fontId="38" fillId="0" borderId="0"/>
    <xf numFmtId="0" fontId="38" fillId="6" borderId="0"/>
    <xf numFmtId="0" fontId="38" fillId="0" borderId="0"/>
    <xf numFmtId="0" fontId="38" fillId="6" borderId="0"/>
    <xf numFmtId="0" fontId="38" fillId="6" borderId="0"/>
    <xf numFmtId="0" fontId="38" fillId="0" borderId="0"/>
    <xf numFmtId="0" fontId="38" fillId="6" borderId="0"/>
    <xf numFmtId="0" fontId="38" fillId="0" borderId="0"/>
    <xf numFmtId="0" fontId="205" fillId="0" borderId="0" applyFill="0" applyBorder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6" borderId="0"/>
    <xf numFmtId="0" fontId="38" fillId="0" borderId="0"/>
    <xf numFmtId="0" fontId="38" fillId="0" borderId="0"/>
    <xf numFmtId="0" fontId="38" fillId="0" borderId="0"/>
    <xf numFmtId="0" fontId="38" fillId="6" borderId="0"/>
    <xf numFmtId="0" fontId="38" fillId="0" borderId="0"/>
    <xf numFmtId="0" fontId="38" fillId="6" borderId="0"/>
    <xf numFmtId="0" fontId="38" fillId="6" borderId="0"/>
    <xf numFmtId="0" fontId="38" fillId="0" borderId="0"/>
    <xf numFmtId="0" fontId="38" fillId="0" borderId="0"/>
    <xf numFmtId="0" fontId="38" fillId="6" borderId="0"/>
    <xf numFmtId="0" fontId="38" fillId="6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6" borderId="0"/>
    <xf numFmtId="0" fontId="38" fillId="6" borderId="0"/>
    <xf numFmtId="0" fontId="38" fillId="0" borderId="0"/>
    <xf numFmtId="0" fontId="38" fillId="6" borderId="0"/>
    <xf numFmtId="0" fontId="38" fillId="6" borderId="0"/>
    <xf numFmtId="0" fontId="38" fillId="0" borderId="0"/>
    <xf numFmtId="0" fontId="38" fillId="0" borderId="0"/>
    <xf numFmtId="0" fontId="38" fillId="0" borderId="0"/>
    <xf numFmtId="0" fontId="38" fillId="6" borderId="0"/>
    <xf numFmtId="0" fontId="38" fillId="0" borderId="0"/>
    <xf numFmtId="0" fontId="38" fillId="0" borderId="0"/>
    <xf numFmtId="0" fontId="38" fillId="0" borderId="0"/>
    <xf numFmtId="0" fontId="38" fillId="6" borderId="0"/>
    <xf numFmtId="0" fontId="38" fillId="6" borderId="0"/>
    <xf numFmtId="0" fontId="38" fillId="0" borderId="0"/>
    <xf numFmtId="0" fontId="38" fillId="6" borderId="0"/>
    <xf numFmtId="0" fontId="38" fillId="6" borderId="0"/>
    <xf numFmtId="0" fontId="38" fillId="6" borderId="0"/>
    <xf numFmtId="0" fontId="205" fillId="0" borderId="0" applyFill="0" applyBorder="0"/>
    <xf numFmtId="0" fontId="38" fillId="6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4" fillId="6" borderId="0"/>
    <xf numFmtId="0" fontId="14" fillId="0" borderId="0"/>
    <xf numFmtId="0" fontId="14" fillId="0" borderId="0"/>
    <xf numFmtId="0" fontId="14" fillId="0" borderId="0"/>
    <xf numFmtId="0" fontId="14" fillId="6" borderId="0"/>
    <xf numFmtId="0" fontId="14" fillId="0" borderId="0"/>
    <xf numFmtId="3" fontId="80" fillId="0" borderId="0" applyFill="0" applyBorder="0"/>
    <xf numFmtId="0" fontId="14" fillId="6" borderId="0"/>
    <xf numFmtId="0" fontId="14" fillId="0" borderId="0"/>
    <xf numFmtId="0" fontId="14" fillId="6" borderId="0"/>
    <xf numFmtId="0" fontId="14" fillId="0" borderId="0"/>
    <xf numFmtId="0" fontId="14" fillId="0" borderId="0"/>
    <xf numFmtId="0" fontId="14" fillId="0" borderId="0"/>
    <xf numFmtId="0" fontId="14" fillId="6" borderId="0"/>
    <xf numFmtId="0" fontId="14" fillId="6" borderId="0"/>
    <xf numFmtId="0" fontId="14" fillId="0" borderId="0"/>
    <xf numFmtId="0" fontId="14" fillId="0" borderId="0"/>
    <xf numFmtId="0" fontId="14" fillId="0" borderId="0"/>
    <xf numFmtId="0" fontId="14" fillId="6" borderId="0"/>
    <xf numFmtId="0" fontId="14" fillId="0" borderId="0"/>
    <xf numFmtId="0" fontId="14" fillId="6" borderId="0"/>
    <xf numFmtId="0" fontId="14" fillId="6" borderId="0"/>
    <xf numFmtId="0" fontId="14" fillId="0" borderId="0"/>
    <xf numFmtId="0" fontId="14" fillId="6" borderId="0"/>
    <xf numFmtId="0" fontId="14" fillId="0" borderId="0"/>
    <xf numFmtId="3" fontId="80" fillId="0" borderId="0" applyFill="0" applyBorder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6" borderId="0"/>
    <xf numFmtId="0" fontId="14" fillId="0" borderId="0"/>
    <xf numFmtId="0" fontId="14" fillId="0" borderId="0"/>
    <xf numFmtId="0" fontId="14" fillId="0" borderId="0"/>
    <xf numFmtId="0" fontId="14" fillId="6" borderId="0"/>
    <xf numFmtId="0" fontId="14" fillId="0" borderId="0"/>
    <xf numFmtId="0" fontId="14" fillId="6" borderId="0"/>
    <xf numFmtId="0" fontId="14" fillId="6" borderId="0"/>
    <xf numFmtId="0" fontId="14" fillId="0" borderId="0"/>
    <xf numFmtId="0" fontId="14" fillId="0" borderId="0"/>
    <xf numFmtId="0" fontId="14" fillId="6" borderId="0"/>
    <xf numFmtId="0" fontId="14" fillId="6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6" borderId="0"/>
    <xf numFmtId="0" fontId="14" fillId="6" borderId="0"/>
    <xf numFmtId="0" fontId="14" fillId="0" borderId="0"/>
    <xf numFmtId="0" fontId="14" fillId="6" borderId="0"/>
    <xf numFmtId="0" fontId="14" fillId="6" borderId="0"/>
    <xf numFmtId="0" fontId="14" fillId="0" borderId="0"/>
    <xf numFmtId="0" fontId="14" fillId="0" borderId="0"/>
    <xf numFmtId="0" fontId="14" fillId="0" borderId="0"/>
    <xf numFmtId="0" fontId="14" fillId="6" borderId="0"/>
    <xf numFmtId="0" fontId="14" fillId="0" borderId="0"/>
    <xf numFmtId="0" fontId="14" fillId="0" borderId="0"/>
    <xf numFmtId="0" fontId="14" fillId="0" borderId="0"/>
    <xf numFmtId="0" fontId="14" fillId="6" borderId="0"/>
    <xf numFmtId="0" fontId="14" fillId="6" borderId="0"/>
    <xf numFmtId="0" fontId="14" fillId="0" borderId="0"/>
    <xf numFmtId="0" fontId="14" fillId="6" borderId="0"/>
    <xf numFmtId="0" fontId="14" fillId="6" borderId="0"/>
    <xf numFmtId="0" fontId="14" fillId="6" borderId="0"/>
    <xf numFmtId="3" fontId="80" fillId="0" borderId="0" applyFill="0" applyBorder="0"/>
    <xf numFmtId="0" fontId="14" fillId="6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6" fillId="6" borderId="0"/>
    <xf numFmtId="0" fontId="16" fillId="0" borderId="0"/>
    <xf numFmtId="0" fontId="16" fillId="0" borderId="0"/>
    <xf numFmtId="0" fontId="16" fillId="0" borderId="0"/>
    <xf numFmtId="0" fontId="16" fillId="6" borderId="0"/>
    <xf numFmtId="0" fontId="16" fillId="0" borderId="0"/>
    <xf numFmtId="3" fontId="16" fillId="0" borderId="0" applyFill="0" applyBorder="0"/>
    <xf numFmtId="0" fontId="16" fillId="6" borderId="0"/>
    <xf numFmtId="0" fontId="16" fillId="0" borderId="0"/>
    <xf numFmtId="0" fontId="16" fillId="6" borderId="0"/>
    <xf numFmtId="0" fontId="16" fillId="0" borderId="0"/>
    <xf numFmtId="0" fontId="16" fillId="0" borderId="0"/>
    <xf numFmtId="0" fontId="16" fillId="0" borderId="0"/>
    <xf numFmtId="0" fontId="16" fillId="6" borderId="0"/>
    <xf numFmtId="0" fontId="16" fillId="6" borderId="0"/>
    <xf numFmtId="0" fontId="16" fillId="0" borderId="0"/>
    <xf numFmtId="0" fontId="16" fillId="0" borderId="0"/>
    <xf numFmtId="0" fontId="16" fillId="0" borderId="0"/>
    <xf numFmtId="0" fontId="16" fillId="6" borderId="0"/>
    <xf numFmtId="0" fontId="16" fillId="0" borderId="0"/>
    <xf numFmtId="0" fontId="16" fillId="6" borderId="0"/>
    <xf numFmtId="0" fontId="16" fillId="6" borderId="0"/>
    <xf numFmtId="0" fontId="16" fillId="0" borderId="0"/>
    <xf numFmtId="0" fontId="16" fillId="6" borderId="0"/>
    <xf numFmtId="0" fontId="16" fillId="0" borderId="0"/>
    <xf numFmtId="3" fontId="16" fillId="0" borderId="0" applyFill="0" applyBorder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6" borderId="0"/>
    <xf numFmtId="0" fontId="16" fillId="0" borderId="0"/>
    <xf numFmtId="0" fontId="16" fillId="0" borderId="0"/>
    <xf numFmtId="0" fontId="16" fillId="0" borderId="0"/>
    <xf numFmtId="0" fontId="16" fillId="6" borderId="0"/>
    <xf numFmtId="0" fontId="16" fillId="0" borderId="0"/>
    <xf numFmtId="0" fontId="16" fillId="6" borderId="0"/>
    <xf numFmtId="0" fontId="16" fillId="6" borderId="0"/>
    <xf numFmtId="0" fontId="16" fillId="0" borderId="0"/>
    <xf numFmtId="0" fontId="16" fillId="0" borderId="0"/>
    <xf numFmtId="0" fontId="16" fillId="6" borderId="0"/>
    <xf numFmtId="0" fontId="16" fillId="6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6" borderId="0"/>
    <xf numFmtId="0" fontId="16" fillId="6" borderId="0"/>
    <xf numFmtId="0" fontId="16" fillId="0" borderId="0"/>
    <xf numFmtId="0" fontId="16" fillId="6" borderId="0"/>
    <xf numFmtId="0" fontId="16" fillId="6" borderId="0"/>
    <xf numFmtId="0" fontId="16" fillId="0" borderId="0"/>
    <xf numFmtId="0" fontId="16" fillId="0" borderId="0"/>
    <xf numFmtId="0" fontId="16" fillId="0" borderId="0"/>
    <xf numFmtId="0" fontId="16" fillId="6" borderId="0"/>
    <xf numFmtId="0" fontId="16" fillId="0" borderId="0"/>
    <xf numFmtId="0" fontId="16" fillId="0" borderId="0"/>
    <xf numFmtId="0" fontId="16" fillId="0" borderId="0"/>
    <xf numFmtId="0" fontId="16" fillId="6" borderId="0"/>
    <xf numFmtId="0" fontId="16" fillId="6" borderId="0"/>
    <xf numFmtId="0" fontId="16" fillId="0" borderId="0"/>
    <xf numFmtId="0" fontId="16" fillId="6" borderId="0"/>
    <xf numFmtId="0" fontId="16" fillId="6" borderId="0"/>
    <xf numFmtId="0" fontId="16" fillId="6" borderId="0"/>
    <xf numFmtId="3" fontId="16" fillId="0" borderId="0" applyFill="0" applyBorder="0"/>
    <xf numFmtId="0" fontId="16" fillId="6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329" fontId="211" fillId="0" borderId="0" applyNumberFormat="0" applyFill="0" applyProtection="0"/>
    <xf numFmtId="15" fontId="8" fillId="0" borderId="0"/>
    <xf numFmtId="328" fontId="212" fillId="0" borderId="0" applyNumberFormat="0" applyFill="0" applyBorder="0" applyAlignment="0" applyProtection="0"/>
    <xf numFmtId="328" fontId="212" fillId="0" borderId="0" applyNumberFormat="0" applyFill="0" applyBorder="0" applyAlignment="0" applyProtection="0"/>
    <xf numFmtId="328" fontId="212" fillId="0" borderId="0" applyNumberFormat="0" applyFill="0" applyBorder="0" applyAlignment="0" applyProtection="0"/>
    <xf numFmtId="9" fontId="39" fillId="0" borderId="0">
      <alignment horizontal="right"/>
    </xf>
    <xf numFmtId="4" fontId="213" fillId="0" borderId="0">
      <alignment vertical="center"/>
    </xf>
    <xf numFmtId="191" fontId="45" fillId="0" borderId="15" applyNumberFormat="0" applyFill="0" applyAlignment="0" applyProtection="0"/>
    <xf numFmtId="328" fontId="45" fillId="0" borderId="15" applyNumberFormat="0" applyFill="0" applyAlignment="0" applyProtection="0"/>
    <xf numFmtId="191" fontId="46" fillId="0" borderId="16" applyNumberFormat="0" applyFill="0" applyProtection="0">
      <alignment horizontal="center"/>
    </xf>
    <xf numFmtId="191" fontId="46" fillId="0" borderId="0" applyNumberFormat="0" applyFill="0" applyBorder="0" applyProtection="0">
      <alignment horizontal="left"/>
    </xf>
    <xf numFmtId="0" fontId="8" fillId="0" borderId="0"/>
    <xf numFmtId="0" fontId="8" fillId="0" borderId="0"/>
    <xf numFmtId="0" fontId="8" fillId="0" borderId="0"/>
    <xf numFmtId="0" fontId="8" fillId="0" borderId="0"/>
    <xf numFmtId="328" fontId="214" fillId="0" borderId="0"/>
    <xf numFmtId="328" fontId="8" fillId="0" borderId="0"/>
    <xf numFmtId="0" fontId="8" fillId="0" borderId="0" applyNumberFormat="0" applyFill="0" applyBorder="0" applyAlignment="0" applyProtection="0"/>
    <xf numFmtId="328" fontId="198" fillId="0" borderId="0"/>
    <xf numFmtId="328" fontId="199" fillId="0" borderId="0"/>
    <xf numFmtId="328" fontId="198" fillId="0" borderId="0"/>
    <xf numFmtId="328" fontId="199" fillId="0" borderId="0"/>
    <xf numFmtId="357" fontId="49" fillId="0" borderId="0" applyFill="0" applyBorder="0">
      <alignment horizontal="right"/>
    </xf>
    <xf numFmtId="358" fontId="49" fillId="0" borderId="0" applyFill="0" applyBorder="0" applyProtection="0">
      <alignment horizontal="right"/>
    </xf>
    <xf numFmtId="359" fontId="215" fillId="0" borderId="0" applyFill="0" applyBorder="0" applyProtection="0">
      <alignment horizontal="center"/>
    </xf>
    <xf numFmtId="360" fontId="215" fillId="0" borderId="0" applyFill="0" applyBorder="0" applyProtection="0">
      <alignment horizontal="center"/>
    </xf>
    <xf numFmtId="361" fontId="216" fillId="0" borderId="0" applyFill="0" applyBorder="0" applyProtection="0">
      <alignment horizontal="right"/>
    </xf>
    <xf numFmtId="362" fontId="49" fillId="0" borderId="0" applyFill="0" applyBorder="0" applyProtection="0">
      <alignment horizontal="right"/>
    </xf>
    <xf numFmtId="363" fontId="49" fillId="0" borderId="0" applyFill="0" applyBorder="0" applyProtection="0">
      <alignment horizontal="right"/>
    </xf>
    <xf numFmtId="364" fontId="49" fillId="0" borderId="0" applyFill="0" applyBorder="0" applyProtection="0">
      <alignment horizontal="right"/>
    </xf>
    <xf numFmtId="365" fontId="49" fillId="0" borderId="0" applyFill="0" applyBorder="0" applyProtection="0">
      <alignment horizontal="right"/>
    </xf>
    <xf numFmtId="329" fontId="49" fillId="0" borderId="0" applyFont="0" applyFill="0" applyBorder="0" applyAlignment="0" applyProtection="0"/>
    <xf numFmtId="168" fontId="49" fillId="0" borderId="0" applyFont="0" applyFill="0" applyBorder="0" applyAlignment="0" applyProtection="0"/>
    <xf numFmtId="0" fontId="70" fillId="0" borderId="0" applyFont="0" applyFill="0" applyBorder="0" applyAlignment="0" applyProtection="0"/>
    <xf numFmtId="169" fontId="217" fillId="0" borderId="0"/>
    <xf numFmtId="0" fontId="70" fillId="0" borderId="0" applyFont="0" applyFill="0" applyBorder="0" applyAlignment="0" applyProtection="0"/>
    <xf numFmtId="328" fontId="218" fillId="0" borderId="0" applyNumberFormat="0" applyFill="0" applyBorder="0" applyAlignment="0" applyProtection="0">
      <alignment vertical="top"/>
      <protection locked="0"/>
    </xf>
    <xf numFmtId="0" fontId="49" fillId="0" borderId="0"/>
    <xf numFmtId="0" fontId="8" fillId="0" borderId="0"/>
    <xf numFmtId="367" fontId="235" fillId="140" borderId="69" applyNumberFormat="0" applyProtection="0">
      <alignment horizontal="right" vertical="center"/>
    </xf>
    <xf numFmtId="0" fontId="8" fillId="0" borderId="0"/>
    <xf numFmtId="0" fontId="10" fillId="0" borderId="0" applyFont="0" applyFill="0" applyBorder="0" applyProtection="0">
      <alignment horizontal="right" vertical="top" shrinkToFit="1"/>
    </xf>
  </cellStyleXfs>
  <cellXfs count="251">
    <xf numFmtId="0" fontId="0" fillId="0" borderId="0" xfId="0"/>
    <xf numFmtId="0" fontId="37" fillId="0" borderId="0" xfId="0" applyFont="1"/>
    <xf numFmtId="0" fontId="219" fillId="0" borderId="0" xfId="0" applyFont="1"/>
    <xf numFmtId="0" fontId="37" fillId="0" borderId="0" xfId="0" applyFont="1" applyAlignment="1">
      <alignment horizontal="center"/>
    </xf>
    <xf numFmtId="0" fontId="220" fillId="0" borderId="0" xfId="0" applyFont="1"/>
    <xf numFmtId="0" fontId="224" fillId="0" borderId="0" xfId="0" applyFont="1"/>
    <xf numFmtId="0" fontId="225" fillId="0" borderId="0" xfId="0" applyFont="1"/>
    <xf numFmtId="0" fontId="228" fillId="0" borderId="0" xfId="0" applyFont="1"/>
    <xf numFmtId="0" fontId="226" fillId="0" borderId="0" xfId="26782" applyFont="1"/>
    <xf numFmtId="0" fontId="226" fillId="0" borderId="0" xfId="43270" applyFont="1"/>
    <xf numFmtId="0" fontId="226" fillId="0" borderId="0" xfId="43270" applyFont="1" applyAlignment="1">
      <alignment horizontal="right"/>
    </xf>
    <xf numFmtId="0" fontId="229" fillId="0" borderId="0" xfId="0" applyFont="1"/>
    <xf numFmtId="0" fontId="229" fillId="0" borderId="0" xfId="0" applyFont="1" applyAlignment="1">
      <alignment horizontal="center"/>
    </xf>
    <xf numFmtId="0" fontId="232" fillId="0" borderId="0" xfId="0" applyFont="1" applyAlignment="1">
      <alignment horizontal="left"/>
    </xf>
    <xf numFmtId="0" fontId="234" fillId="0" borderId="0" xfId="26782" applyFont="1" applyAlignment="1">
      <alignment vertical="center"/>
    </xf>
    <xf numFmtId="0" fontId="228" fillId="0" borderId="0" xfId="26782" applyFont="1"/>
    <xf numFmtId="0" fontId="228" fillId="0" borderId="0" xfId="0" applyFont="1" applyAlignment="1">
      <alignment vertical="center"/>
    </xf>
    <xf numFmtId="366" fontId="228" fillId="0" borderId="0" xfId="43270" applyNumberFormat="1" applyFont="1"/>
    <xf numFmtId="0" fontId="228" fillId="0" borderId="0" xfId="26782" applyFont="1" applyAlignment="1">
      <alignment vertical="center"/>
    </xf>
    <xf numFmtId="0" fontId="233" fillId="0" borderId="0" xfId="26782" applyFont="1"/>
    <xf numFmtId="0" fontId="233" fillId="0" borderId="0" xfId="43270" applyFont="1"/>
    <xf numFmtId="177" fontId="233" fillId="0" borderId="0" xfId="43270" applyNumberFormat="1" applyFont="1" applyAlignment="1">
      <alignment horizontal="right"/>
    </xf>
    <xf numFmtId="366" fontId="228" fillId="0" borderId="0" xfId="0" applyNumberFormat="1" applyFont="1" applyAlignment="1">
      <alignment horizontal="right"/>
    </xf>
    <xf numFmtId="366" fontId="37" fillId="0" borderId="0" xfId="43270" applyNumberFormat="1" applyFont="1"/>
    <xf numFmtId="0" fontId="220" fillId="0" borderId="0" xfId="26782" applyFont="1" applyAlignment="1">
      <alignment vertical="center"/>
    </xf>
    <xf numFmtId="0" fontId="227" fillId="0" borderId="0" xfId="43270" applyFont="1" applyAlignment="1">
      <alignment horizontal="left" vertical="center"/>
    </xf>
    <xf numFmtId="0" fontId="220" fillId="0" borderId="0" xfId="43270" applyFont="1" applyAlignment="1">
      <alignment vertical="center"/>
    </xf>
    <xf numFmtId="0" fontId="242" fillId="140" borderId="64" xfId="0" applyFont="1" applyFill="1" applyBorder="1" applyAlignment="1">
      <alignment horizontal="left"/>
    </xf>
    <xf numFmtId="0" fontId="242" fillId="140" borderId="21" xfId="0" applyFont="1" applyFill="1" applyBorder="1" applyAlignment="1">
      <alignment horizontal="center"/>
    </xf>
    <xf numFmtId="0" fontId="242" fillId="140" borderId="35" xfId="0" applyFont="1" applyFill="1" applyBorder="1" applyAlignment="1">
      <alignment horizontal="right"/>
    </xf>
    <xf numFmtId="0" fontId="242" fillId="140" borderId="65" xfId="0" applyFont="1" applyFill="1" applyBorder="1" applyAlignment="1">
      <alignment horizontal="right"/>
    </xf>
    <xf numFmtId="366" fontId="240" fillId="0" borderId="4" xfId="43270" applyNumberFormat="1" applyFont="1" applyBorder="1"/>
    <xf numFmtId="366" fontId="240" fillId="0" borderId="0" xfId="43270" applyNumberFormat="1" applyFont="1" applyAlignment="1">
      <alignment vertical="top"/>
    </xf>
    <xf numFmtId="366" fontId="240" fillId="0" borderId="0" xfId="43270" applyNumberFormat="1" applyFont="1"/>
    <xf numFmtId="0" fontId="240" fillId="0" borderId="4" xfId="0" applyFont="1" applyBorder="1"/>
    <xf numFmtId="366" fontId="240" fillId="0" borderId="4" xfId="43270" applyNumberFormat="1" applyFont="1" applyBorder="1" applyAlignment="1">
      <alignment horizontal="left"/>
    </xf>
    <xf numFmtId="0" fontId="240" fillId="0" borderId="0" xfId="51182" applyFont="1"/>
    <xf numFmtId="14" fontId="242" fillId="140" borderId="35" xfId="0" applyNumberFormat="1" applyFont="1" applyFill="1" applyBorder="1" applyAlignment="1">
      <alignment horizontal="right"/>
    </xf>
    <xf numFmtId="0" fontId="240" fillId="0" borderId="4" xfId="43270" applyFont="1" applyBorder="1"/>
    <xf numFmtId="0" fontId="240" fillId="0" borderId="0" xfId="43270" applyFont="1" applyAlignment="1">
      <alignment horizontal="center"/>
    </xf>
    <xf numFmtId="0" fontId="240" fillId="0" borderId="0" xfId="43270" applyFont="1"/>
    <xf numFmtId="0" fontId="236" fillId="139" borderId="71" xfId="43270" applyFont="1" applyFill="1" applyBorder="1"/>
    <xf numFmtId="368" fontId="236" fillId="139" borderId="73" xfId="43270" quotePrefix="1" applyNumberFormat="1" applyFont="1" applyFill="1" applyBorder="1"/>
    <xf numFmtId="0" fontId="240" fillId="0" borderId="0" xfId="43270" applyFont="1" applyAlignment="1">
      <alignment horizontal="left"/>
    </xf>
    <xf numFmtId="0" fontId="240" fillId="0" borderId="4" xfId="43270" applyFont="1" applyBorder="1" applyAlignment="1">
      <alignment horizontal="left"/>
    </xf>
    <xf numFmtId="0" fontId="240" fillId="0" borderId="0" xfId="0" applyFont="1"/>
    <xf numFmtId="368" fontId="240" fillId="0" borderId="3" xfId="0" applyNumberFormat="1" applyFont="1" applyBorder="1"/>
    <xf numFmtId="0" fontId="240" fillId="0" borderId="0" xfId="0" applyFont="1" applyAlignment="1">
      <alignment horizontal="center"/>
    </xf>
    <xf numFmtId="0" fontId="236" fillId="0" borderId="0" xfId="0" applyFont="1" applyAlignment="1">
      <alignment horizontal="center"/>
    </xf>
    <xf numFmtId="0" fontId="242" fillId="140" borderId="71" xfId="0" applyFont="1" applyFill="1" applyBorder="1"/>
    <xf numFmtId="0" fontId="243" fillId="0" borderId="0" xfId="0" applyFont="1"/>
    <xf numFmtId="0" fontId="239" fillId="0" borderId="0" xfId="0" applyFont="1"/>
    <xf numFmtId="0" fontId="242" fillId="140" borderId="74" xfId="0" applyFont="1" applyFill="1" applyBorder="1" applyAlignment="1">
      <alignment horizontal="center"/>
    </xf>
    <xf numFmtId="0" fontId="240" fillId="139" borderId="74" xfId="43270" applyFont="1" applyFill="1" applyBorder="1" applyAlignment="1">
      <alignment horizontal="center"/>
    </xf>
    <xf numFmtId="0" fontId="240" fillId="139" borderId="74" xfId="43270" applyFont="1" applyFill="1" applyBorder="1" applyAlignment="1">
      <alignment horizontal="left"/>
    </xf>
    <xf numFmtId="0" fontId="236" fillId="0" borderId="0" xfId="0" applyFont="1"/>
    <xf numFmtId="175" fontId="237" fillId="0" borderId="0" xfId="51180" applyNumberFormat="1" applyFont="1"/>
    <xf numFmtId="175" fontId="236" fillId="0" borderId="4" xfId="51180" applyNumberFormat="1" applyFont="1" applyBorder="1" applyAlignment="1">
      <alignment horizontal="left"/>
    </xf>
    <xf numFmtId="175" fontId="242" fillId="140" borderId="64" xfId="51180" applyNumberFormat="1" applyFont="1" applyFill="1" applyBorder="1" applyAlignment="1">
      <alignment horizontal="left" wrapText="1"/>
    </xf>
    <xf numFmtId="175" fontId="242" fillId="140" borderId="21" xfId="51180" applyNumberFormat="1" applyFont="1" applyFill="1" applyBorder="1" applyAlignment="1">
      <alignment horizontal="center" wrapText="1"/>
    </xf>
    <xf numFmtId="175" fontId="242" fillId="140" borderId="35" xfId="51180" applyNumberFormat="1" applyFont="1" applyFill="1" applyBorder="1" applyAlignment="1">
      <alignment horizontal="right" wrapText="1"/>
    </xf>
    <xf numFmtId="175" fontId="240" fillId="0" borderId="4" xfId="51180" applyNumberFormat="1" applyFont="1" applyBorder="1" applyAlignment="1">
      <alignment horizontal="left" indent="2"/>
    </xf>
    <xf numFmtId="175" fontId="240" fillId="0" borderId="0" xfId="51180" applyNumberFormat="1" applyFont="1" applyAlignment="1">
      <alignment horizontal="center"/>
    </xf>
    <xf numFmtId="368" fontId="240" fillId="0" borderId="3" xfId="51180" applyNumberFormat="1" applyFont="1" applyBorder="1"/>
    <xf numFmtId="175" fontId="236" fillId="139" borderId="71" xfId="51180" applyNumberFormat="1" applyFont="1" applyFill="1" applyBorder="1"/>
    <xf numFmtId="175" fontId="236" fillId="139" borderId="74" xfId="51180" applyNumberFormat="1" applyFont="1" applyFill="1" applyBorder="1"/>
    <xf numFmtId="175" fontId="240" fillId="0" borderId="0" xfId="51180" applyNumberFormat="1" applyFont="1"/>
    <xf numFmtId="175" fontId="237" fillId="0" borderId="0" xfId="0" applyNumberFormat="1" applyFont="1"/>
    <xf numFmtId="175" fontId="242" fillId="140" borderId="64" xfId="0" applyNumberFormat="1" applyFont="1" applyFill="1" applyBorder="1" applyAlignment="1">
      <alignment horizontal="left" wrapText="1"/>
    </xf>
    <xf numFmtId="175" fontId="242" fillId="140" borderId="21" xfId="0" applyNumberFormat="1" applyFont="1" applyFill="1" applyBorder="1" applyAlignment="1">
      <alignment horizontal="center" wrapText="1"/>
    </xf>
    <xf numFmtId="175" fontId="242" fillId="140" borderId="35" xfId="0" applyNumberFormat="1" applyFont="1" applyFill="1" applyBorder="1" applyAlignment="1">
      <alignment horizontal="right" wrapText="1"/>
    </xf>
    <xf numFmtId="175" fontId="240" fillId="0" borderId="4" xfId="0" applyNumberFormat="1" applyFont="1" applyBorder="1" applyAlignment="1">
      <alignment horizontal="left" indent="2"/>
    </xf>
    <xf numFmtId="175" fontId="240" fillId="0" borderId="0" xfId="0" applyNumberFormat="1" applyFont="1" applyAlignment="1">
      <alignment horizontal="center"/>
    </xf>
    <xf numFmtId="175" fontId="236" fillId="139" borderId="71" xfId="0" applyNumberFormat="1" applyFont="1" applyFill="1" applyBorder="1"/>
    <xf numFmtId="175" fontId="236" fillId="139" borderId="74" xfId="0" applyNumberFormat="1" applyFont="1" applyFill="1" applyBorder="1"/>
    <xf numFmtId="175" fontId="236" fillId="0" borderId="0" xfId="0" applyNumberFormat="1" applyFont="1" applyAlignment="1">
      <alignment horizontal="left"/>
    </xf>
    <xf numFmtId="0" fontId="237" fillId="0" borderId="0" xfId="0" applyFont="1"/>
    <xf numFmtId="0" fontId="242" fillId="140" borderId="64" xfId="0" quotePrefix="1" applyFont="1" applyFill="1" applyBorder="1" applyAlignment="1">
      <alignment horizontal="right" wrapText="1"/>
    </xf>
    <xf numFmtId="0" fontId="242" fillId="140" borderId="35" xfId="0" applyFont="1" applyFill="1" applyBorder="1" applyAlignment="1">
      <alignment horizontal="right" wrapText="1"/>
    </xf>
    <xf numFmtId="0" fontId="242" fillId="140" borderId="4" xfId="43270" applyFont="1" applyFill="1" applyBorder="1"/>
    <xf numFmtId="0" fontId="244" fillId="140" borderId="0" xfId="43270" applyFont="1" applyFill="1" applyAlignment="1">
      <alignment horizontal="center"/>
    </xf>
    <xf numFmtId="0" fontId="237" fillId="0" borderId="0" xfId="43270" applyFont="1"/>
    <xf numFmtId="49" fontId="237" fillId="0" borderId="0" xfId="51180" applyNumberFormat="1" applyFont="1"/>
    <xf numFmtId="0" fontId="237" fillId="0" borderId="0" xfId="51180" applyFont="1" applyAlignment="1">
      <alignment horizontal="left" vertical="center"/>
    </xf>
    <xf numFmtId="0" fontId="250" fillId="0" borderId="0" xfId="51180" applyFont="1" applyAlignment="1">
      <alignment horizontal="center" vertical="center"/>
    </xf>
    <xf numFmtId="0" fontId="249" fillId="0" borderId="0" xfId="51180" applyFont="1" applyAlignment="1">
      <alignment vertical="center"/>
    </xf>
    <xf numFmtId="3" fontId="249" fillId="0" borderId="0" xfId="51180" applyNumberFormat="1" applyFont="1" applyAlignment="1">
      <alignment vertical="center"/>
    </xf>
    <xf numFmtId="0" fontId="249" fillId="0" borderId="0" xfId="26782" applyFont="1" applyAlignment="1">
      <alignment vertical="center"/>
    </xf>
    <xf numFmtId="14" fontId="251" fillId="0" borderId="0" xfId="51180" quotePrefix="1" applyNumberFormat="1" applyFont="1"/>
    <xf numFmtId="0" fontId="238" fillId="0" borderId="0" xfId="51180" applyFont="1" applyAlignment="1">
      <alignment vertical="center"/>
    </xf>
    <xf numFmtId="0" fontId="252" fillId="0" borderId="0" xfId="51180" applyFont="1" applyAlignment="1">
      <alignment horizontal="left" vertical="center"/>
    </xf>
    <xf numFmtId="0" fontId="239" fillId="0" borderId="0" xfId="51180" applyFont="1"/>
    <xf numFmtId="3" fontId="239" fillId="0" borderId="0" xfId="51180" applyNumberFormat="1" applyFont="1"/>
    <xf numFmtId="0" fontId="238" fillId="0" borderId="0" xfId="26782" applyFont="1" applyAlignment="1">
      <alignment vertical="center"/>
    </xf>
    <xf numFmtId="0" fontId="242" fillId="140" borderId="64" xfId="51180" applyFont="1" applyFill="1" applyBorder="1" applyAlignment="1">
      <alignment horizontal="left"/>
    </xf>
    <xf numFmtId="0" fontId="242" fillId="140" borderId="21" xfId="51180" applyFont="1" applyFill="1" applyBorder="1" applyAlignment="1">
      <alignment horizontal="center"/>
    </xf>
    <xf numFmtId="0" fontId="242" fillId="140" borderId="65" xfId="51180" applyFont="1" applyFill="1" applyBorder="1" applyAlignment="1">
      <alignment horizontal="right"/>
    </xf>
    <xf numFmtId="0" fontId="242" fillId="140" borderId="35" xfId="51180" applyFont="1" applyFill="1" applyBorder="1" applyAlignment="1">
      <alignment horizontal="right"/>
    </xf>
    <xf numFmtId="0" fontId="240" fillId="0" borderId="0" xfId="26782" applyFont="1"/>
    <xf numFmtId="0" fontId="236" fillId="0" borderId="0" xfId="51180" applyFont="1" applyAlignment="1">
      <alignment horizontal="left" vertical="center"/>
    </xf>
    <xf numFmtId="3" fontId="240" fillId="0" borderId="0" xfId="51180" applyNumberFormat="1" applyFont="1"/>
    <xf numFmtId="0" fontId="240" fillId="0" borderId="0" xfId="51180" applyFont="1"/>
    <xf numFmtId="3" fontId="236" fillId="139" borderId="4" xfId="51180" applyNumberFormat="1" applyFont="1" applyFill="1" applyBorder="1"/>
    <xf numFmtId="3" fontId="236" fillId="139" borderId="0" xfId="51180" applyNumberFormat="1" applyFont="1" applyFill="1" applyAlignment="1">
      <alignment wrapText="1"/>
    </xf>
    <xf numFmtId="0" fontId="239" fillId="0" borderId="0" xfId="51182" applyFont="1"/>
    <xf numFmtId="0" fontId="253" fillId="0" borderId="0" xfId="51180" applyFont="1"/>
    <xf numFmtId="0" fontId="37" fillId="0" borderId="0" xfId="51180" applyFont="1" applyAlignment="1">
      <alignment horizontal="center"/>
    </xf>
    <xf numFmtId="0" fontId="254" fillId="0" borderId="0" xfId="51180" applyFont="1"/>
    <xf numFmtId="0" fontId="255" fillId="0" borderId="0" xfId="0" applyFont="1"/>
    <xf numFmtId="366" fontId="236" fillId="0" borderId="4" xfId="43270" applyNumberFormat="1" applyFont="1" applyBorder="1"/>
    <xf numFmtId="366" fontId="236" fillId="0" borderId="0" xfId="43270" applyNumberFormat="1" applyFont="1" applyAlignment="1">
      <alignment vertical="top"/>
    </xf>
    <xf numFmtId="175" fontId="242" fillId="140" borderId="71" xfId="0" applyNumberFormat="1" applyFont="1" applyFill="1" applyBorder="1" applyAlignment="1">
      <alignment horizontal="left" wrapText="1"/>
    </xf>
    <xf numFmtId="0" fontId="230" fillId="0" borderId="0" xfId="0" applyFont="1"/>
    <xf numFmtId="0" fontId="246" fillId="0" borderId="0" xfId="0" applyFont="1" applyAlignment="1">
      <alignment horizontal="left"/>
    </xf>
    <xf numFmtId="0" fontId="221" fillId="0" borderId="0" xfId="0" applyFont="1"/>
    <xf numFmtId="14" fontId="246" fillId="0" borderId="0" xfId="0" quotePrefix="1" applyNumberFormat="1" applyFont="1" applyAlignment="1">
      <alignment horizontal="left"/>
    </xf>
    <xf numFmtId="0" fontId="231" fillId="0" borderId="0" xfId="0" applyFont="1"/>
    <xf numFmtId="17" fontId="9" fillId="0" borderId="0" xfId="0" applyNumberFormat="1" applyFont="1"/>
    <xf numFmtId="0" fontId="223" fillId="0" borderId="0" xfId="0" applyFont="1"/>
    <xf numFmtId="17" fontId="222" fillId="0" borderId="0" xfId="0" applyNumberFormat="1" applyFont="1"/>
    <xf numFmtId="0" fontId="247" fillId="0" borderId="0" xfId="0" applyFont="1" applyAlignment="1">
      <alignment horizontal="left"/>
    </xf>
    <xf numFmtId="0" fontId="222" fillId="0" borderId="0" xfId="0" applyFont="1"/>
    <xf numFmtId="0" fontId="243" fillId="0" borderId="0" xfId="0" applyFont="1" applyAlignment="1">
      <alignment horizontal="center"/>
    </xf>
    <xf numFmtId="0" fontId="248" fillId="0" borderId="0" xfId="0" applyFont="1"/>
    <xf numFmtId="0" fontId="238" fillId="0" borderId="0" xfId="0" applyFont="1"/>
    <xf numFmtId="49" fontId="248" fillId="0" borderId="0" xfId="0" applyNumberFormat="1" applyFont="1" applyAlignment="1">
      <alignment horizontal="left"/>
    </xf>
    <xf numFmtId="49" fontId="248" fillId="0" borderId="0" xfId="0" applyNumberFormat="1" applyFont="1"/>
    <xf numFmtId="3" fontId="236" fillId="139" borderId="4" xfId="0" applyNumberFormat="1" applyFont="1" applyFill="1" applyBorder="1"/>
    <xf numFmtId="0" fontId="241" fillId="0" borderId="0" xfId="26782" applyFont="1" applyAlignment="1">
      <alignment vertical="center"/>
    </xf>
    <xf numFmtId="236" fontId="236" fillId="0" borderId="3" xfId="0" applyNumberFormat="1" applyFont="1" applyBorder="1" applyAlignment="1">
      <alignment horizontal="right"/>
    </xf>
    <xf numFmtId="236" fontId="236" fillId="0" borderId="3" xfId="26782" applyNumberFormat="1" applyFont="1" applyBorder="1"/>
    <xf numFmtId="236" fontId="240" fillId="0" borderId="3" xfId="0" applyNumberFormat="1" applyFont="1" applyBorder="1" applyAlignment="1">
      <alignment horizontal="right"/>
    </xf>
    <xf numFmtId="236" fontId="240" fillId="0" borderId="3" xfId="26782" applyNumberFormat="1" applyFont="1" applyBorder="1"/>
    <xf numFmtId="236" fontId="236" fillId="139" borderId="3" xfId="0" applyNumberFormat="1" applyFont="1" applyFill="1" applyBorder="1" applyAlignment="1">
      <alignment horizontal="right" wrapText="1"/>
    </xf>
    <xf numFmtId="236" fontId="236" fillId="139" borderId="3" xfId="26782" applyNumberFormat="1" applyFont="1" applyFill="1" applyBorder="1"/>
    <xf numFmtId="236" fontId="236" fillId="139" borderId="70" xfId="0" applyNumberFormat="1" applyFont="1" applyFill="1" applyBorder="1" applyAlignment="1">
      <alignment horizontal="right" wrapText="1"/>
    </xf>
    <xf numFmtId="236" fontId="242" fillId="140" borderId="35" xfId="0" applyNumberFormat="1" applyFont="1" applyFill="1" applyBorder="1" applyAlignment="1">
      <alignment horizontal="right"/>
    </xf>
    <xf numFmtId="369" fontId="240" fillId="0" borderId="3" xfId="43270" quotePrefix="1" applyNumberFormat="1" applyFont="1" applyBorder="1"/>
    <xf numFmtId="369" fontId="236" fillId="139" borderId="73" xfId="43270" quotePrefix="1" applyNumberFormat="1" applyFont="1" applyFill="1" applyBorder="1"/>
    <xf numFmtId="369" fontId="242" fillId="140" borderId="3" xfId="43270" applyNumberFormat="1" applyFont="1" applyFill="1" applyBorder="1"/>
    <xf numFmtId="369" fontId="240" fillId="0" borderId="3" xfId="0" applyNumberFormat="1" applyFont="1" applyBorder="1"/>
    <xf numFmtId="369" fontId="236" fillId="139" borderId="3" xfId="0" applyNumberFormat="1" applyFont="1" applyFill="1" applyBorder="1" applyAlignment="1">
      <alignment horizontal="right" shrinkToFit="1"/>
    </xf>
    <xf numFmtId="369" fontId="242" fillId="140" borderId="73" xfId="0" applyNumberFormat="1" applyFont="1" applyFill="1" applyBorder="1"/>
    <xf numFmtId="369" fontId="242" fillId="140" borderId="74" xfId="0" applyNumberFormat="1" applyFont="1" applyFill="1" applyBorder="1"/>
    <xf numFmtId="369" fontId="236" fillId="139" borderId="73" xfId="0" applyNumberFormat="1" applyFont="1" applyFill="1" applyBorder="1"/>
    <xf numFmtId="369" fontId="240" fillId="0" borderId="3" xfId="51180" applyNumberFormat="1" applyFont="1" applyBorder="1"/>
    <xf numFmtId="369" fontId="236" fillId="139" borderId="73" xfId="51180" applyNumberFormat="1" applyFont="1" applyFill="1" applyBorder="1"/>
    <xf numFmtId="369" fontId="240" fillId="0" borderId="3" xfId="0" applyNumberFormat="1" applyFont="1" applyBorder="1" applyAlignment="1">
      <alignment horizontal="right"/>
    </xf>
    <xf numFmtId="369" fontId="242" fillId="140" borderId="35" xfId="0" applyNumberFormat="1" applyFont="1" applyFill="1" applyBorder="1" applyAlignment="1">
      <alignment horizontal="right"/>
    </xf>
    <xf numFmtId="369" fontId="236" fillId="139" borderId="3" xfId="51180" applyNumberFormat="1" applyFont="1" applyFill="1" applyBorder="1" applyAlignment="1">
      <alignment horizontal="right" wrapText="1"/>
    </xf>
    <xf numFmtId="369" fontId="236" fillId="139" borderId="3" xfId="26782" applyNumberFormat="1" applyFont="1" applyFill="1" applyBorder="1"/>
    <xf numFmtId="369" fontId="240" fillId="0" borderId="3" xfId="51180" applyNumberFormat="1" applyFont="1" applyBorder="1" applyAlignment="1">
      <alignment horizontal="right"/>
    </xf>
    <xf numFmtId="369" fontId="240" fillId="0" borderId="3" xfId="26782" applyNumberFormat="1" applyFont="1" applyBorder="1"/>
    <xf numFmtId="369" fontId="242" fillId="140" borderId="35" xfId="51180" applyNumberFormat="1" applyFont="1" applyFill="1" applyBorder="1" applyAlignment="1">
      <alignment horizontal="right"/>
    </xf>
    <xf numFmtId="369" fontId="256" fillId="0" borderId="3" xfId="0" applyNumberFormat="1" applyFont="1" applyBorder="1" applyAlignment="1">
      <alignment horizontal="right"/>
    </xf>
    <xf numFmtId="175" fontId="239" fillId="0" borderId="0" xfId="51180" applyNumberFormat="1" applyFont="1"/>
    <xf numFmtId="366" fontId="240" fillId="0" borderId="71" xfId="43270" applyNumberFormat="1" applyFont="1" applyBorder="1"/>
    <xf numFmtId="0" fontId="253" fillId="0" borderId="0" xfId="0" applyFont="1"/>
    <xf numFmtId="175" fontId="260" fillId="0" borderId="0" xfId="51180" applyNumberFormat="1" applyFont="1" applyAlignment="1">
      <alignment horizontal="center" vertical="center"/>
    </xf>
    <xf numFmtId="175" fontId="261" fillId="0" borderId="0" xfId="51180" applyNumberFormat="1" applyFont="1" applyAlignment="1">
      <alignment horizontal="center" vertical="center"/>
    </xf>
    <xf numFmtId="175" fontId="261" fillId="0" borderId="0" xfId="51180" applyNumberFormat="1" applyFont="1"/>
    <xf numFmtId="175" fontId="240" fillId="0" borderId="0" xfId="51180" applyNumberFormat="1" applyFont="1" applyAlignment="1">
      <alignment wrapText="1"/>
    </xf>
    <xf numFmtId="218" fontId="240" fillId="0" borderId="3" xfId="31220" quotePrefix="1" applyNumberFormat="1" applyFont="1" applyBorder="1"/>
    <xf numFmtId="218" fontId="240" fillId="0" borderId="3" xfId="31220" quotePrefix="1" applyNumberFormat="1" applyFont="1" applyFill="1" applyBorder="1"/>
    <xf numFmtId="218" fontId="236" fillId="139" borderId="73" xfId="31220" quotePrefix="1" applyNumberFormat="1" applyFont="1" applyFill="1" applyBorder="1"/>
    <xf numFmtId="175" fontId="262" fillId="0" borderId="0" xfId="51180" applyNumberFormat="1" applyFont="1" applyAlignment="1">
      <alignment horizontal="left"/>
    </xf>
    <xf numFmtId="175" fontId="243" fillId="0" borderId="0" xfId="51180" applyNumberFormat="1" applyFont="1"/>
    <xf numFmtId="175" fontId="243" fillId="0" borderId="0" xfId="51180" applyNumberFormat="1" applyFont="1" applyAlignment="1">
      <alignment horizontal="center"/>
    </xf>
    <xf numFmtId="218" fontId="240" fillId="0" borderId="3" xfId="31220" quotePrefix="1" applyNumberFormat="1" applyFont="1" applyBorder="1" applyAlignment="1">
      <alignment horizontal="right"/>
    </xf>
    <xf numFmtId="9" fontId="240" fillId="0" borderId="0" xfId="31220" applyFont="1"/>
    <xf numFmtId="175" fontId="263" fillId="0" borderId="0" xfId="51180" applyNumberFormat="1" applyFont="1"/>
    <xf numFmtId="175" fontId="264" fillId="0" borderId="0" xfId="51180" applyNumberFormat="1" applyFont="1"/>
    <xf numFmtId="175" fontId="265" fillId="0" borderId="0" xfId="51180" applyNumberFormat="1" applyFont="1" applyAlignment="1">
      <alignment vertical="center"/>
    </xf>
    <xf numFmtId="0" fontId="252" fillId="0" borderId="0" xfId="0" applyFont="1" applyAlignment="1">
      <alignment horizontal="left" vertical="center"/>
    </xf>
    <xf numFmtId="0" fontId="260" fillId="0" borderId="0" xfId="0" applyFont="1" applyAlignment="1">
      <alignment horizontal="center" vertical="center"/>
    </xf>
    <xf numFmtId="0" fontId="261" fillId="0" borderId="0" xfId="0" applyFont="1" applyAlignment="1">
      <alignment horizontal="center" vertical="center"/>
    </xf>
    <xf numFmtId="0" fontId="261" fillId="0" borderId="0" xfId="0" applyFont="1" applyAlignment="1">
      <alignment vertical="center"/>
    </xf>
    <xf numFmtId="0" fontId="261" fillId="0" borderId="0" xfId="0" applyFont="1"/>
    <xf numFmtId="0" fontId="266" fillId="0" borderId="0" xfId="0" applyFont="1" applyAlignment="1">
      <alignment horizontal="right"/>
    </xf>
    <xf numFmtId="369" fontId="240" fillId="0" borderId="0" xfId="0" applyNumberFormat="1" applyFont="1"/>
    <xf numFmtId="175" fontId="240" fillId="0" borderId="0" xfId="0" applyNumberFormat="1" applyFont="1"/>
    <xf numFmtId="0" fontId="236" fillId="0" borderId="0" xfId="0" applyFont="1" applyAlignment="1">
      <alignment horizontal="left"/>
    </xf>
    <xf numFmtId="369" fontId="236" fillId="139" borderId="0" xfId="0" applyNumberFormat="1" applyFont="1" applyFill="1"/>
    <xf numFmtId="218" fontId="236" fillId="139" borderId="3" xfId="31220" quotePrefix="1" applyNumberFormat="1" applyFont="1" applyFill="1" applyBorder="1"/>
    <xf numFmtId="218" fontId="242" fillId="140" borderId="73" xfId="31220" quotePrefix="1" applyNumberFormat="1" applyFont="1" applyFill="1" applyBorder="1"/>
    <xf numFmtId="174" fontId="245" fillId="0" borderId="0" xfId="0" applyNumberFormat="1" applyFont="1"/>
    <xf numFmtId="174" fontId="267" fillId="0" borderId="0" xfId="0" applyNumberFormat="1" applyFont="1" applyAlignment="1">
      <alignment horizontal="center"/>
    </xf>
    <xf numFmtId="0" fontId="262" fillId="0" borderId="0" xfId="0" applyFont="1" applyAlignment="1">
      <alignment horizontal="left"/>
    </xf>
    <xf numFmtId="3" fontId="243" fillId="0" borderId="0" xfId="0" applyNumberFormat="1" applyFont="1" applyAlignment="1">
      <alignment horizontal="center"/>
    </xf>
    <xf numFmtId="0" fontId="263" fillId="0" borderId="0" xfId="0" applyFont="1"/>
    <xf numFmtId="0" fontId="264" fillId="0" borderId="0" xfId="0" applyFont="1"/>
    <xf numFmtId="0" fontId="265" fillId="0" borderId="0" xfId="0" applyFont="1" applyAlignment="1">
      <alignment vertical="center"/>
    </xf>
    <xf numFmtId="0" fontId="240" fillId="0" borderId="0" xfId="26782" applyFont="1" applyAlignment="1">
      <alignment vertical="center"/>
    </xf>
    <xf numFmtId="0" fontId="259" fillId="0" borderId="0" xfId="0" applyFont="1"/>
    <xf numFmtId="175" fontId="240" fillId="0" borderId="0" xfId="0" applyNumberFormat="1" applyFont="1" applyAlignment="1">
      <alignment wrapText="1"/>
    </xf>
    <xf numFmtId="0" fontId="237" fillId="0" borderId="0" xfId="51182" applyFont="1"/>
    <xf numFmtId="0" fontId="243" fillId="0" borderId="0" xfId="51182" applyFont="1"/>
    <xf numFmtId="0" fontId="236" fillId="0" borderId="0" xfId="43270" quotePrefix="1" applyFont="1" applyAlignment="1">
      <alignment horizontal="right"/>
    </xf>
    <xf numFmtId="0" fontId="236" fillId="0" borderId="0" xfId="43270" quotePrefix="1" applyFont="1" applyAlignment="1">
      <alignment horizontal="left"/>
    </xf>
    <xf numFmtId="0" fontId="243" fillId="0" borderId="0" xfId="43270" applyFont="1"/>
    <xf numFmtId="0" fontId="239" fillId="0" borderId="0" xfId="43270" applyFont="1"/>
    <xf numFmtId="0" fontId="243" fillId="0" borderId="0" xfId="43270" applyFont="1" applyAlignment="1">
      <alignment horizontal="center"/>
    </xf>
    <xf numFmtId="175" fontId="268" fillId="0" borderId="0" xfId="0" applyNumberFormat="1" applyFont="1"/>
    <xf numFmtId="0" fontId="259" fillId="0" borderId="0" xfId="43270" applyFont="1"/>
    <xf numFmtId="0" fontId="250" fillId="0" borderId="0" xfId="0" applyFont="1" applyAlignment="1">
      <alignment horizontal="center" vertical="center"/>
    </xf>
    <xf numFmtId="0" fontId="249" fillId="0" borderId="0" xfId="0" applyFont="1" applyAlignment="1">
      <alignment vertical="center"/>
    </xf>
    <xf numFmtId="14" fontId="251" fillId="0" borderId="0" xfId="0" quotePrefix="1" applyNumberFormat="1" applyFont="1"/>
    <xf numFmtId="0" fontId="238" fillId="0" borderId="0" xfId="0" applyFont="1" applyAlignment="1">
      <alignment vertical="center"/>
    </xf>
    <xf numFmtId="0" fontId="236" fillId="0" borderId="0" xfId="0" applyFont="1" applyAlignment="1">
      <alignment horizontal="left" vertical="center"/>
    </xf>
    <xf numFmtId="175" fontId="239" fillId="0" borderId="0" xfId="0" applyNumberFormat="1" applyFont="1"/>
    <xf numFmtId="0" fontId="239" fillId="0" borderId="74" xfId="0" applyFont="1" applyBorder="1"/>
    <xf numFmtId="4" fontId="240" fillId="0" borderId="73" xfId="0" applyNumberFormat="1" applyFont="1" applyBorder="1" applyAlignment="1">
      <alignment horizontal="right"/>
    </xf>
    <xf numFmtId="9" fontId="268" fillId="0" borderId="0" xfId="0" applyNumberFormat="1" applyFont="1"/>
    <xf numFmtId="174" fontId="240" fillId="0" borderId="3" xfId="0" applyNumberFormat="1" applyFont="1" applyBorder="1" applyAlignment="1">
      <alignment horizontal="right"/>
    </xf>
    <xf numFmtId="369" fontId="240" fillId="0" borderId="73" xfId="0" applyNumberFormat="1" applyFont="1" applyBorder="1" applyAlignment="1">
      <alignment horizontal="right"/>
    </xf>
    <xf numFmtId="175" fontId="239" fillId="0" borderId="74" xfId="0" applyNumberFormat="1" applyFont="1" applyBorder="1"/>
    <xf numFmtId="0" fontId="242" fillId="140" borderId="65" xfId="0" applyFont="1" applyFill="1" applyBorder="1" applyAlignment="1">
      <alignment horizontal="center"/>
    </xf>
    <xf numFmtId="0" fontId="240" fillId="0" borderId="4" xfId="0" applyFont="1" applyBorder="1" applyAlignment="1">
      <alignment horizontal="left"/>
    </xf>
    <xf numFmtId="0" fontId="240" fillId="0" borderId="70" xfId="0" applyFont="1" applyBorder="1" applyAlignment="1">
      <alignment horizontal="center"/>
    </xf>
    <xf numFmtId="366" fontId="240" fillId="0" borderId="71" xfId="43270" applyNumberFormat="1" applyFont="1" applyBorder="1" applyAlignment="1">
      <alignment horizontal="left"/>
    </xf>
    <xf numFmtId="366" fontId="240" fillId="0" borderId="72" xfId="43270" applyNumberFormat="1" applyFont="1" applyBorder="1"/>
    <xf numFmtId="0" fontId="239" fillId="0" borderId="72" xfId="0" applyFont="1" applyBorder="1"/>
    <xf numFmtId="0" fontId="236" fillId="0" borderId="71" xfId="0" applyFont="1" applyBorder="1" applyAlignment="1">
      <alignment horizontal="left"/>
    </xf>
    <xf numFmtId="0" fontId="236" fillId="0" borderId="74" xfId="0" applyFont="1" applyBorder="1" applyAlignment="1">
      <alignment horizontal="center"/>
    </xf>
    <xf numFmtId="369" fontId="236" fillId="0" borderId="73" xfId="0" applyNumberFormat="1" applyFont="1" applyBorder="1" applyAlignment="1">
      <alignment horizontal="right"/>
    </xf>
    <xf numFmtId="0" fontId="242" fillId="140" borderId="71" xfId="43270" applyFont="1" applyFill="1" applyBorder="1"/>
    <xf numFmtId="0" fontId="244" fillId="140" borderId="74" xfId="43270" applyFont="1" applyFill="1" applyBorder="1" applyAlignment="1">
      <alignment horizontal="center"/>
    </xf>
    <xf numFmtId="369" fontId="242" fillId="140" borderId="73" xfId="43270" applyNumberFormat="1" applyFont="1" applyFill="1" applyBorder="1"/>
    <xf numFmtId="0" fontId="248" fillId="0" borderId="0" xfId="0" applyFont="1" applyAlignment="1">
      <alignment horizontal="right" indent="1"/>
    </xf>
    <xf numFmtId="0" fontId="239" fillId="0" borderId="0" xfId="0" applyFont="1" applyAlignment="1">
      <alignment horizontal="right" indent="1"/>
    </xf>
    <xf numFmtId="3" fontId="236" fillId="139" borderId="0" xfId="0" applyNumberFormat="1" applyFont="1" applyFill="1" applyAlignment="1">
      <alignment wrapText="1"/>
    </xf>
    <xf numFmtId="3" fontId="236" fillId="139" borderId="70" xfId="0" applyNumberFormat="1" applyFont="1" applyFill="1" applyBorder="1" applyAlignment="1">
      <alignment wrapText="1"/>
    </xf>
    <xf numFmtId="369" fontId="236" fillId="139" borderId="3" xfId="0" applyNumberFormat="1" applyFont="1" applyFill="1" applyBorder="1" applyAlignment="1">
      <alignment horizontal="right" wrapText="1"/>
    </xf>
    <xf numFmtId="3" fontId="236" fillId="139" borderId="75" xfId="0" applyNumberFormat="1" applyFont="1" applyFill="1" applyBorder="1"/>
    <xf numFmtId="3" fontId="236" fillId="139" borderId="76" xfId="0" applyNumberFormat="1" applyFont="1" applyFill="1" applyBorder="1" applyAlignment="1">
      <alignment wrapText="1"/>
    </xf>
    <xf numFmtId="369" fontId="236" fillId="139" borderId="25" xfId="0" applyNumberFormat="1" applyFont="1" applyFill="1" applyBorder="1" applyAlignment="1">
      <alignment horizontal="right" wrapText="1"/>
    </xf>
    <xf numFmtId="366" fontId="236" fillId="139" borderId="0" xfId="43270" applyNumberFormat="1" applyFont="1" applyFill="1"/>
    <xf numFmtId="369" fontId="236" fillId="139" borderId="3" xfId="0" applyNumberFormat="1" applyFont="1" applyFill="1" applyBorder="1" applyAlignment="1">
      <alignment horizontal="right"/>
    </xf>
    <xf numFmtId="2" fontId="240" fillId="0" borderId="73" xfId="0" applyNumberFormat="1" applyFont="1" applyBorder="1" applyAlignment="1">
      <alignment horizontal="right"/>
    </xf>
    <xf numFmtId="175" fontId="242" fillId="0" borderId="0" xfId="51180" applyNumberFormat="1" applyFont="1" applyAlignment="1">
      <alignment horizontal="center" vertical="center" wrapText="1"/>
    </xf>
    <xf numFmtId="175" fontId="239" fillId="0" borderId="0" xfId="51180" applyNumberFormat="1" applyFont="1" applyAlignment="1">
      <alignment horizontal="center" vertical="center" wrapText="1"/>
    </xf>
    <xf numFmtId="3" fontId="236" fillId="139" borderId="4" xfId="0" applyNumberFormat="1" applyFont="1" applyFill="1" applyBorder="1" applyAlignment="1">
      <alignment horizontal="left" wrapText="1"/>
    </xf>
    <xf numFmtId="3" fontId="236" fillId="139" borderId="0" xfId="0" applyNumberFormat="1" applyFont="1" applyFill="1" applyAlignment="1">
      <alignment horizontal="left" wrapText="1"/>
    </xf>
    <xf numFmtId="3" fontId="236" fillId="139" borderId="4" xfId="0" applyNumberFormat="1" applyFont="1" applyFill="1" applyBorder="1" applyAlignment="1">
      <alignment wrapText="1"/>
    </xf>
    <xf numFmtId="3" fontId="236" fillId="139" borderId="0" xfId="0" applyNumberFormat="1" applyFont="1" applyFill="1" applyAlignment="1">
      <alignment wrapText="1"/>
    </xf>
    <xf numFmtId="3" fontId="236" fillId="139" borderId="70" xfId="0" applyNumberFormat="1" applyFont="1" applyFill="1" applyBorder="1" applyAlignment="1">
      <alignment wrapText="1"/>
    </xf>
    <xf numFmtId="0" fontId="237" fillId="0" borderId="0" xfId="51180" applyFont="1" applyAlignment="1">
      <alignment wrapText="1"/>
    </xf>
    <xf numFmtId="0" fontId="253" fillId="0" borderId="0" xfId="0" applyFont="1" applyAlignment="1">
      <alignment wrapText="1"/>
    </xf>
    <xf numFmtId="0" fontId="0" fillId="0" borderId="0" xfId="0" applyAlignment="1">
      <alignment wrapText="1"/>
    </xf>
    <xf numFmtId="0" fontId="237" fillId="0" borderId="0" xfId="0" applyFont="1" applyAlignment="1">
      <alignment wrapText="1"/>
    </xf>
    <xf numFmtId="0" fontId="0" fillId="0" borderId="0" xfId="0"/>
  </cellXfs>
  <cellStyles count="51184">
    <cellStyle name="_x0010_" xfId="49483" xr:uid="{00000000-0005-0000-0000-000000000000}"/>
    <cellStyle name="_x0013_" xfId="49484" xr:uid="{00000000-0005-0000-0000-000001000000}"/>
    <cellStyle name="-" xfId="75" xr:uid="{00000000-0005-0000-0000-000002000000}"/>
    <cellStyle name="          _x000d__x000a_386grabber=VGA.3GR_x000d__x000a_" xfId="49485" xr:uid="{00000000-0005-0000-0000-000003000000}"/>
    <cellStyle name="          _x000d__x000a_386grabber=VGA.3GR_x000d__x000a_ 2" xfId="49486" xr:uid="{00000000-0005-0000-0000-000004000000}"/>
    <cellStyle name=" 1" xfId="76" xr:uid="{00000000-0005-0000-0000-000005000000}"/>
    <cellStyle name=" 1 2" xfId="49487" xr:uid="{00000000-0005-0000-0000-000006000000}"/>
    <cellStyle name=" 1 3" xfId="49488" xr:uid="{00000000-0005-0000-0000-000007000000}"/>
    <cellStyle name=" 1 4" xfId="49489" xr:uid="{00000000-0005-0000-0000-000008000000}"/>
    <cellStyle name=" 1 5" xfId="49490" xr:uid="{00000000-0005-0000-0000-000009000000}"/>
    <cellStyle name=" 2" xfId="77" xr:uid="{00000000-0005-0000-0000-00000A000000}"/>
    <cellStyle name="_x0010_ 2" xfId="49491" xr:uid="{00000000-0005-0000-0000-00000B000000}"/>
    <cellStyle name="_x000a_386grabber=M" xfId="49492" xr:uid="{00000000-0005-0000-0000-00000C000000}"/>
    <cellStyle name="_x000a_386grabber=M 2" xfId="49493" xr:uid="{00000000-0005-0000-0000-00000D000000}"/>
    <cellStyle name="_x000a_mouse.drv=lm" xfId="49494" xr:uid="{00000000-0005-0000-0000-00000E000000}"/>
    <cellStyle name="_x000a_shell=progma" xfId="78" xr:uid="{00000000-0005-0000-0000-00000F000000}"/>
    <cellStyle name="_x0007__x000b_" xfId="49495" xr:uid="{00000000-0005-0000-0000-000010000000}"/>
    <cellStyle name="_x000d__x000a_JournalTemplate=C:\COMFO\CTALK\JOURSTD.TPL_x000d__x000a_LbStateAddress=3 3 0 251 1 89 2 311_x000d__x000a_LbStateJou" xfId="49496" xr:uid="{00000000-0005-0000-0000-000011000000}"/>
    <cellStyle name="_x000d__x000a_JournalTemplate=C:\COMFO\CTALK\JOURSTD.TPL_x000d__x000a_LbStateAddress=3 3 0 251 1 89 2 311_x000d__x000a_LbStateJou 2" xfId="49497" xr:uid="{00000000-0005-0000-0000-000012000000}"/>
    <cellStyle name="_x000d__x000a_JournalTemplate=C:\COMFO\CTALK\JOURSTD.TPL_x000d__x000a_LbStateAddress=3 3 0 251 1 89 2 311_x000d__x000a_LbStateJou 2 3" xfId="49498" xr:uid="{00000000-0005-0000-0000-000013000000}"/>
    <cellStyle name="_x000d__x000a_JournalTemplate=C:\COMFO\CTALK\JOURSTD.TPL_x000d__x000a_LbStateAddress=3 3 0 251 1 89 2 311_x000d__x000a_LbStateJou 3" xfId="49499" xr:uid="{00000000-0005-0000-0000-000014000000}"/>
    <cellStyle name="_x000d__x000a_JournalTemplate=C:\COMFO\CTALK\JOURSTD.TPL_x000d__x000a_LbStateAddress=3 3 0 251 1 89 2 311_x000d__x000a_LbStateJou 3 2 2" xfId="49500" xr:uid="{00000000-0005-0000-0000-000015000000}"/>
    <cellStyle name="_x000d__x000a_JournalTemplate=C:\COMFO\CTALK\JOURSTD.TPL_x000d__x000a_LbStateAddress=3 3 0 251 1 89 2 311_x000d__x000a_LbStateJou 3 2 4" xfId="49501" xr:uid="{00000000-0005-0000-0000-000016000000}"/>
    <cellStyle name="_x000d__x000a_JournalTemplate=C:\COMFO\CTALK\JOURSTD.TPL_x000d__x000a_LbStateAddress=3 3 0 251 1 89 2 311_x000d__x000a_LbStateJou 3 3 2" xfId="49502" xr:uid="{00000000-0005-0000-0000-000017000000}"/>
    <cellStyle name="_x000d__x000a_JournalTemplate=C:\COMFO\CTALK\JOURSTD.TPL_x000d__x000a_LbStateAddress=3 3 0 251 1 89 2 311_x000d__x000a_LbStateJou 3 3 4" xfId="49503" xr:uid="{00000000-0005-0000-0000-000018000000}"/>
    <cellStyle name="_x000d__x000a_JournalTemplate=C:\COMFO\CTALK\JOURSTD.TPL_x000d__x000a_LbStateAddress=3 3 0 251 1 89 2 311_x000d__x000a_LbStateJou 3 4 2" xfId="49504" xr:uid="{00000000-0005-0000-0000-000019000000}"/>
    <cellStyle name="_x000d__x000a_JournalTemplate=C:\COMFO\CTALK\JOURSTD.TPL_x000d__x000a_LbStateAddress=3 3 0 251 1 89 2 311_x000d__x000a_LbStateJou 3 4 4" xfId="49505" xr:uid="{00000000-0005-0000-0000-00001A000000}"/>
    <cellStyle name="_x000d__x000a_JournalTemplate=C:\COMFO\CTALK\JOURSTD.TPL_x000d__x000a_LbStateAddress=3 3 0 251 1 89 2 311_x000d__x000a_LbStateJou 3 5 2" xfId="49506" xr:uid="{00000000-0005-0000-0000-00001B000000}"/>
    <cellStyle name="_x000d__x000a_JournalTemplate=C:\COMFO\CTALK\JOURSTD.TPL_x000d__x000a_LbStateAddress=3 3 0 251 1 89 2 311_x000d__x000a_LbStateJou 3 5 4" xfId="49507" xr:uid="{00000000-0005-0000-0000-00001C000000}"/>
    <cellStyle name="_x000d__x000a_JournalTemplate=C:\COMFO\CTALK\JOURSTD.TPL_x000d__x000a_LbStateAddress=3 3 0 251 1 89 2 311_x000d__x000a_LbStateJou 3 7" xfId="49508" xr:uid="{00000000-0005-0000-0000-00001D000000}"/>
    <cellStyle name="_x000d__x000a_JournalTemplate=C:\COMFO\CTALK\JOURSTD.TPL_x000d__x000a_LbStateAddress=3 3 0 251 1 89 2 311_x000d__x000a_LbStateJou 4" xfId="49509" xr:uid="{00000000-0005-0000-0000-00001E000000}"/>
    <cellStyle name="_x000d__x000a_JournalTemplate=C:\COMFO\CTALK\JOURSTD.TPL_x000d__x000a_LbStateAddress=3 3 0 251 1 89 2 311_x000d__x000a_LbStateJou 4 3" xfId="49510" xr:uid="{00000000-0005-0000-0000-00001F000000}"/>
    <cellStyle name="_x000d__x000a_JournalTemplate=C:\COMFO\CTALK\JOURSTD.TPL_x000d__x000a_LbStateAddress=3 3 0 251 1 89 2 311_x000d__x000a_LbStateJou 5" xfId="49511" xr:uid="{00000000-0005-0000-0000-000020000000}"/>
    <cellStyle name="_x000d__x000a_JournalTemplate=C:\COMFO\CTALK\JOURSTD.TPL_x000d__x000a_LbStateAddress=3 3 0 251 1 89 2 311_x000d__x000a_LbStateJou 5 3" xfId="49512" xr:uid="{00000000-0005-0000-0000-000021000000}"/>
    <cellStyle name="_x000d__x000a_JournalTemplate=C:\COMFO\CTALK\JOURSTD.TPL_x000d__x000a_LbStateAddress=3 3 0 251 1 89 2 311_x000d__x000a_LbStateJou 6" xfId="49513" xr:uid="{00000000-0005-0000-0000-000022000000}"/>
    <cellStyle name="_x000d__x000a_JournalTemplate=C:\COMFO\CTALK\JOURSTD.TPL_x000d__x000a_LbStateAddress=3 3 0 251 1 89 2 311_x000d__x000a_LbStateJou 6 3" xfId="49514" xr:uid="{00000000-0005-0000-0000-000023000000}"/>
    <cellStyle name="_x000d__x000a_JournalTemplate=C:\COMFO\CTALK\JOURSTD.TPL_x000d__x000a_LbStateAddress=3 3 0 251 1 89 2 311_x000d__x000a_LbStateJou 7" xfId="49515" xr:uid="{00000000-0005-0000-0000-000024000000}"/>
    <cellStyle name="_x000d__x000a_JournalTemplate=C:\COMFO\CTALK\JOURSTD.TPL_x000d__x000a_LbStateAddress=3 3 0 251 1 89 2 311_x000d__x000a_LbStateJou 7 3" xfId="49516" xr:uid="{00000000-0005-0000-0000-000025000000}"/>
    <cellStyle name="&quot;X&quot; MEN" xfId="49517" xr:uid="{00000000-0005-0000-0000-000026000000}"/>
    <cellStyle name="#" xfId="49518" xr:uid="{00000000-0005-0000-0000-000027000000}"/>
    <cellStyle name="# ##0" xfId="49519" xr:uid="{00000000-0005-0000-0000-000028000000}"/>
    <cellStyle name="# ##0,0" xfId="49520" xr:uid="{00000000-0005-0000-0000-000029000000}"/>
    <cellStyle name="#.##0 ;(#.##0)" xfId="49521" xr:uid="{00000000-0005-0000-0000-00002A000000}"/>
    <cellStyle name="$" xfId="49522" xr:uid="{00000000-0005-0000-0000-00002B000000}"/>
    <cellStyle name="$ w/o $" xfId="49523" xr:uid="{00000000-0005-0000-0000-00002C000000}"/>
    <cellStyle name="$0" xfId="49524" xr:uid="{00000000-0005-0000-0000-00002D000000}"/>
    <cellStyle name="$0.0" xfId="49525" xr:uid="{00000000-0005-0000-0000-00002E000000}"/>
    <cellStyle name="$0.00" xfId="49526" xr:uid="{00000000-0005-0000-0000-00002F000000}"/>
    <cellStyle name="%" xfId="79" xr:uid="{00000000-0005-0000-0000-000030000000}"/>
    <cellStyle name="% 2" xfId="49527" xr:uid="{00000000-0005-0000-0000-000031000000}"/>
    <cellStyle name="% 2 2" xfId="49528" xr:uid="{00000000-0005-0000-0000-000032000000}"/>
    <cellStyle name="% 2 3" xfId="49529" xr:uid="{00000000-0005-0000-0000-000033000000}"/>
    <cellStyle name="% 3" xfId="49530" xr:uid="{00000000-0005-0000-0000-000034000000}"/>
    <cellStyle name="% Presentation" xfId="49531" xr:uid="{00000000-0005-0000-0000-000035000000}"/>
    <cellStyle name="%_Aktiviteter-ADK" xfId="49532" xr:uid="{00000000-0005-0000-0000-000036000000}"/>
    <cellStyle name="%_LeBuffet Net assets_(LINKED)" xfId="49533" xr:uid="{00000000-0005-0000-0000-000037000000}"/>
    <cellStyle name="%_Project Orange funds flow updated 15 Nov" xfId="49534" xr:uid="{00000000-0005-0000-0000-000038000000}"/>
    <cellStyle name="%_Sheet2" xfId="49535" xr:uid="{00000000-0005-0000-0000-000039000000}"/>
    <cellStyle name="%_Tax" xfId="49536" xr:uid="{00000000-0005-0000-0000-00003A000000}"/>
    <cellStyle name="%_Til presentasjon" xfId="49537" xr:uid="{00000000-0005-0000-0000-00003B000000}"/>
    <cellStyle name="%0" xfId="49538" xr:uid="{00000000-0005-0000-0000-00003C000000}"/>
    <cellStyle name="%0.0" xfId="49539" xr:uid="{00000000-0005-0000-0000-00003D000000}"/>
    <cellStyle name="%1" xfId="49540" xr:uid="{00000000-0005-0000-0000-00003E000000}"/>
    <cellStyle name="%2" xfId="49541" xr:uid="{00000000-0005-0000-0000-00003F000000}"/>
    <cellStyle name="******************************************" xfId="80" xr:uid="{00000000-0005-0000-0000-000040000000}"/>
    <cellStyle name=";;;" xfId="49542" xr:uid="{00000000-0005-0000-0000-000041000000}"/>
    <cellStyle name="???[0]" xfId="49543" xr:uid="{00000000-0005-0000-0000-000042000000}"/>
    <cellStyle name="?Q\?1@" xfId="49544" xr:uid="{00000000-0005-0000-0000-000043000000}"/>
    <cellStyle name="_%(SignOnly)" xfId="81" xr:uid="{00000000-0005-0000-0000-000044000000}"/>
    <cellStyle name="_%(SignOnly) 2" xfId="82" xr:uid="{00000000-0005-0000-0000-000045000000}"/>
    <cellStyle name="_%(SignOnly) 3" xfId="83" xr:uid="{00000000-0005-0000-0000-000046000000}"/>
    <cellStyle name="_%(SignOnly)_02_Proj. Cloud - Mgmt Case2" xfId="49545" xr:uid="{00000000-0005-0000-0000-000047000000}"/>
    <cellStyle name="_%(SignOnly)_0310 Invitel" xfId="84" xr:uid="{00000000-0005-0000-0000-000048000000}"/>
    <cellStyle name="_%(SignOnly)_0401 pepcom" xfId="85" xr:uid="{00000000-0005-0000-0000-000049000000}"/>
    <cellStyle name="_%(SignOnly)_0401 Steleus" xfId="86" xr:uid="{00000000-0005-0000-0000-00004A000000}"/>
    <cellStyle name="_%(SignOnly)_Addit. Pages1" xfId="87" xr:uid="{00000000-0005-0000-0000-00004B000000}"/>
    <cellStyle name="_%(SignOnly)_Casema plan" xfId="88" xr:uid="{00000000-0005-0000-0000-00004C000000}"/>
    <cellStyle name="_%(SignOnly)_Eco funds split_18" xfId="49546" xr:uid="{00000000-0005-0000-0000-00004D000000}"/>
    <cellStyle name="_%(SignOnly)_List of Done Items" xfId="89" xr:uid="{00000000-0005-0000-0000-00004E000000}"/>
    <cellStyle name="_%(SignOnly)_Valuation Template" xfId="90" xr:uid="{00000000-0005-0000-0000-00004F000000}"/>
    <cellStyle name="_%(SignSpaceOnly)" xfId="91" xr:uid="{00000000-0005-0000-0000-000050000000}"/>
    <cellStyle name="_%(SignSpaceOnly) 2" xfId="92" xr:uid="{00000000-0005-0000-0000-000051000000}"/>
    <cellStyle name="_%(SignSpaceOnly) 3" xfId="93" xr:uid="{00000000-0005-0000-0000-000052000000}"/>
    <cellStyle name="_%(SignSpaceOnly)_0310 Invitel" xfId="94" xr:uid="{00000000-0005-0000-0000-000053000000}"/>
    <cellStyle name="_%(SignSpaceOnly)_0401 pepcom" xfId="95" xr:uid="{00000000-0005-0000-0000-000054000000}"/>
    <cellStyle name="_%(SignSpaceOnly)_0401 Steleus" xfId="96" xr:uid="{00000000-0005-0000-0000-000055000000}"/>
    <cellStyle name="_%(SignSpaceOnly)_Addit. Pages1" xfId="97" xr:uid="{00000000-0005-0000-0000-000056000000}"/>
    <cellStyle name="_%(SignSpaceOnly)_Casema plan" xfId="98" xr:uid="{00000000-0005-0000-0000-000057000000}"/>
    <cellStyle name="_%(SignSpaceOnly)_Eco funds split_18" xfId="49547" xr:uid="{00000000-0005-0000-0000-000058000000}"/>
    <cellStyle name="_%(SignSpaceOnly)_List of Done Items" xfId="99" xr:uid="{00000000-0005-0000-0000-000059000000}"/>
    <cellStyle name="_%(SignSpaceOnly)_Valuation Template" xfId="100" xr:uid="{00000000-0005-0000-0000-00005A000000}"/>
    <cellStyle name="_051006_GEA CompCo" xfId="49548" xr:uid="{00000000-0005-0000-0000-00005B000000}"/>
    <cellStyle name="_060711 Brahms II Modell 64_FIM" xfId="49549" xr:uid="{00000000-0005-0000-0000-00005C000000}"/>
    <cellStyle name="_1 oppsummering" xfId="49550" xr:uid="{00000000-0005-0000-0000-00005D000000}"/>
    <cellStyle name="_1 oppsummering_Aktiviteter-ADK" xfId="49551" xr:uid="{00000000-0005-0000-0000-00005E000000}"/>
    <cellStyle name="_1 oppsummering_Sheet2" xfId="49552" xr:uid="{00000000-0005-0000-0000-00005F000000}"/>
    <cellStyle name="_1 oppsummering_Til presentasjon" xfId="49553" xr:uid="{00000000-0005-0000-0000-000060000000}"/>
    <cellStyle name="_17 EN-Others_GuV_lang" xfId="49554" xr:uid="{00000000-0005-0000-0000-000061000000}"/>
    <cellStyle name="_2006 Capital Spending Cash Flow 28 Sept Projects " xfId="49555" xr:uid="{00000000-0005-0000-0000-000062000000}"/>
    <cellStyle name="_2006 Capital Spending Cash Flow 28 Sept Projects _Cases" xfId="49556" xr:uid="{00000000-0005-0000-0000-000063000000}"/>
    <cellStyle name="_2006 Capital Spending Cash Flow 28 Sept Projects _Project Eco _ Revised LBOv39" xfId="49557" xr:uid="{00000000-0005-0000-0000-000064000000}"/>
    <cellStyle name="_2006 Capital Spending Cash Flow 28 Sept Projects _Project Eco_ Operating Model_Draft_201104015v2" xfId="49558" xr:uid="{00000000-0005-0000-0000-000065000000}"/>
    <cellStyle name="_Batman business model d9a" xfId="49559" xr:uid="{00000000-0005-0000-0000-000066000000}"/>
    <cellStyle name="_Batman business model draft 4" xfId="49560" xr:uid="{00000000-0005-0000-0000-000067000000}"/>
    <cellStyle name="_BIRCH_Financial Model_090507_CIM" xfId="49561" xr:uid="{00000000-0005-0000-0000-000068000000}"/>
    <cellStyle name="_Book1_070406 BC Financial Model_PIM" xfId="49562" xr:uid="{00000000-0005-0000-0000-000069000000}"/>
    <cellStyle name="_Button" xfId="49563" xr:uid="{00000000-0005-0000-0000-00006A000000}"/>
    <cellStyle name="_CASH FLOW" xfId="49564" xr:uid="{00000000-0005-0000-0000-00006B000000}"/>
    <cellStyle name="_Column1" xfId="49565" xr:uid="{00000000-0005-0000-0000-00006C000000}"/>
    <cellStyle name="_Column1_17 EN-Others_GuV_lang" xfId="49566" xr:uid="{00000000-0005-0000-0000-00006D000000}"/>
    <cellStyle name="_Column1_20091026 Proceed calculations BHU_v11" xfId="49567" xr:uid="{00000000-0005-0000-0000-00006E000000}"/>
    <cellStyle name="_Column1_20091026 Proceed calculations v11" xfId="49568" xr:uid="{00000000-0005-0000-0000-00006F000000}"/>
    <cellStyle name="_Column1_Abschreibung" xfId="49569" xr:uid="{00000000-0005-0000-0000-000070000000}"/>
    <cellStyle name="_Column1_AH Income Statement" xfId="49570" xr:uid="{00000000-0005-0000-0000-000071000000}"/>
    <cellStyle name="_Column1_AH LE for FCST2" xfId="49571" xr:uid="{00000000-0005-0000-0000-000072000000}"/>
    <cellStyle name="_Column1_AH MRP based Pricing_Ex_BayerPrices" xfId="49572" xr:uid="{00000000-0005-0000-0000-000073000000}"/>
    <cellStyle name="_Column1_Aufbereitung IStkosten 2005 2006 2007" xfId="49573" xr:uid="{00000000-0005-0000-0000-000074000000}"/>
    <cellStyle name="_Column1_Bankenreporting November" xfId="49574" xr:uid="{00000000-0005-0000-0000-000075000000}"/>
    <cellStyle name="_Column1_Bayinfo" xfId="49575" xr:uid="{00000000-0005-0000-0000-000076000000}"/>
    <cellStyle name="_Column1_Bayinfo output IS bpcil monthwise 190905" xfId="49576" xr:uid="{00000000-0005-0000-0000-000077000000}"/>
    <cellStyle name="_Column1_Bayinfo_~7050276" xfId="49577" xr:uid="{00000000-0005-0000-0000-000078000000}"/>
    <cellStyle name="_Column1_Bayinfo_AFFCO - MODEL 2" xfId="49578" xr:uid="{00000000-0005-0000-0000-000079000000}"/>
    <cellStyle name="_Column1_Bayinfo_Bu 06 &amp; New MIFRI Working PH FINAL VER. (ABACUS IInd ROUND TO MATCH OLD MIFRI) 170805" xfId="49579" xr:uid="{00000000-0005-0000-0000-00007A000000}"/>
    <cellStyle name="_Column1_Bayinfo_Budget 2007" xfId="49580" xr:uid="{00000000-0005-0000-0000-00007B000000}"/>
    <cellStyle name="_Column1_Bayinfo_Inv &amp; Rec. 2006-Quarterly Average-Report" xfId="49581" xr:uid="{00000000-0005-0000-0000-00007C000000}"/>
    <cellStyle name="_Column1_Bayinfo_NS  EBIT INV REC &amp; Head Count Report 2006 YTD Dec'06" xfId="49582" xr:uid="{00000000-0005-0000-0000-00007D000000}"/>
    <cellStyle name="_Column1_Bayinfo_Portfolio devpt 050908" xfId="49583" xr:uid="{00000000-0005-0000-0000-00007E000000}"/>
    <cellStyle name="_Column1_Bayinfo_Sales Qty SKU wise Abacus" xfId="49584" xr:uid="{00000000-0005-0000-0000-00007F000000}"/>
    <cellStyle name="_Column1_Bayinfo_Sales units - Pfizer model 2" xfId="49585" xr:uid="{00000000-0005-0000-0000-000080000000}"/>
    <cellStyle name="_Column1_Bayinfo_Work sheet PHARMA AUSTRALIA working (June 2006 revised proposal) post TC as per rev. for RTL - Gby" xfId="49586" xr:uid="{00000000-0005-0000-0000-000081000000}"/>
    <cellStyle name="_Column1_BIRCH_Financial Model_090507_CIM" xfId="49587" xr:uid="{00000000-0005-0000-0000-000082000000}"/>
    <cellStyle name="_Column1_Book5" xfId="49588" xr:uid="{00000000-0005-0000-0000-000083000000}"/>
    <cellStyle name="_Column1_Bu 06 &amp; New MIFRI working PH" xfId="49589" xr:uid="{00000000-0005-0000-0000-000084000000}"/>
    <cellStyle name="_Column1_Bu 06 &amp; New MIFRI Working PH FINAL VER. (ABACUS IInd ROUND TO MATCH OLD MIFRI) 170805" xfId="49590" xr:uid="{00000000-0005-0000-0000-000085000000}"/>
    <cellStyle name="_Column1_Bud 2005" xfId="49591" xr:uid="{00000000-0005-0000-0000-000086000000}"/>
    <cellStyle name="_Column1_Budget 2007" xfId="49592" xr:uid="{00000000-0005-0000-0000-000087000000}"/>
    <cellStyle name="_Column1_CAP IS 05 and YTD Apr 04" xfId="49593" xr:uid="{00000000-0005-0000-0000-000088000000}"/>
    <cellStyle name="_Column1_Capex und Stationär" xfId="49594" xr:uid="{00000000-0005-0000-0000-000089000000}"/>
    <cellStyle name="_Column1_cash_flow_Modell_2009 mit 2008 final ey V2" xfId="49595" xr:uid="{00000000-0005-0000-0000-00008A000000}"/>
    <cellStyle name="_Column1_cash_flow_Modell_2009 mit 2008 final ey v4" xfId="49596" xr:uid="{00000000-0005-0000-0000-00008B000000}"/>
    <cellStyle name="_Column1_Databook_Ludwig" xfId="49597" xr:uid="{00000000-0005-0000-0000-00008C000000}"/>
    <cellStyle name="_Column1_DP02 2005 to 2007_rome as reported" xfId="49598" xr:uid="{00000000-0005-0000-0000-00008D000000}"/>
    <cellStyle name="_Column1_Europe - monthly movements in churn rate V3" xfId="49599" xr:uid="{00000000-0005-0000-0000-00008E000000}"/>
    <cellStyle name="_Column1_EY cash_flow_Modell_2009 mit 2008 final ey" xfId="49600" xr:uid="{00000000-0005-0000-0000-00008F000000}"/>
    <cellStyle name="_Column1_FC II Internal working for BPPL 6th June 2005" xfId="49601" xr:uid="{00000000-0005-0000-0000-000090000000}"/>
    <cellStyle name="_Column1_Inv &amp; Rec. 2004" xfId="49602" xr:uid="{00000000-0005-0000-0000-000091000000}"/>
    <cellStyle name="_Column1_Inv &amp; Rec. 2006-Quarterly Average-Report" xfId="49603" xr:uid="{00000000-0005-0000-0000-000092000000}"/>
    <cellStyle name="_Column1_Inv &amp; Rec. Est 2004 171204" xfId="49604" xr:uid="{00000000-0005-0000-0000-000093000000}"/>
    <cellStyle name="_Column1_KPMG_2007_COGS by region" xfId="49605" xr:uid="{00000000-0005-0000-0000-000094000000}"/>
    <cellStyle name="_Column1_KPMG_DP02 2005 to 2007_rome as reported" xfId="49606" xr:uid="{00000000-0005-0000-0000-000095000000}"/>
    <cellStyle name="_Column1_KQ-LiPlan-Desinvest Abstimmung Kampmann 08.12.2005" xfId="49607" xr:uid="{00000000-0005-0000-0000-000096000000}"/>
    <cellStyle name="_Column1_P&amp;L 1" xfId="49608" xr:uid="{00000000-0005-0000-0000-000097000000}"/>
    <cellStyle name="_Column1_P&amp;L_DP02 2005 to 2007" xfId="49609" xr:uid="{00000000-0005-0000-0000-000098000000}"/>
    <cellStyle name="_Column1_PH &amp; AH - (2001 - 2004)" xfId="49610" xr:uid="{00000000-0005-0000-0000-000099000000}"/>
    <cellStyle name="_Column1_PH &amp; AH FC II'05" xfId="49611" xr:uid="{00000000-0005-0000-0000-00009A000000}"/>
    <cellStyle name="_Column1_Ph India Rev.'04-'07 (290704)" xfId="49612" xr:uid="{00000000-0005-0000-0000-00009B000000}"/>
    <cellStyle name="_Column1_PH Master Budget Sheet" xfId="49613" xr:uid="{00000000-0005-0000-0000-00009C000000}"/>
    <cellStyle name="_Column1_Rome_Data book_Master_Balance Sheet" xfId="49614" xr:uid="{00000000-0005-0000-0000-00009D000000}"/>
    <cellStyle name="_Column1_sales by RU" xfId="49615" xr:uid="{00000000-0005-0000-0000-00009E000000}"/>
    <cellStyle name="_Column1_Services Cost_PH.AH 090904" xfId="49616" xr:uid="{00000000-0005-0000-0000-00009F000000}"/>
    <cellStyle name="_Column1_Sheet1" xfId="49617" xr:uid="{00000000-0005-0000-0000-0000A0000000}"/>
    <cellStyle name="_Column1_Sheet1_~7050276" xfId="49618" xr:uid="{00000000-0005-0000-0000-0000A1000000}"/>
    <cellStyle name="_Column1_Sheet1_AFFCO - MODEL 2" xfId="49619" xr:uid="{00000000-0005-0000-0000-0000A2000000}"/>
    <cellStyle name="_Column1_Sheet1_AH PLAKO 2015_StrategyMeet" xfId="49620" xr:uid="{00000000-0005-0000-0000-0000A3000000}"/>
    <cellStyle name="_Column1_Sheet1_Bu 06 &amp; New MIFRI Working PH FINAL VER. (ABACUS IInd ROUND TO MATCH OLD MIFRI) 170805" xfId="49621" xr:uid="{00000000-0005-0000-0000-0000A4000000}"/>
    <cellStyle name="_Column1_Sheet1_Budget 2007" xfId="49622" xr:uid="{00000000-0005-0000-0000-0000A5000000}"/>
    <cellStyle name="_Column1_Sheet1_Data financials PH and AH" xfId="49623" xr:uid="{00000000-0005-0000-0000-0000A6000000}"/>
    <cellStyle name="_Column1_Sheet1_Inv &amp; Rec. 2006-Quarterly Average-Report" xfId="49624" xr:uid="{00000000-0005-0000-0000-0000A7000000}"/>
    <cellStyle name="_Column1_Sheet1_MAY 05 (bck-up)" xfId="49625" xr:uid="{00000000-0005-0000-0000-0000A8000000}"/>
    <cellStyle name="_Column1_Sheet1_NS  EBIT INV REC &amp; Head Count Report 2006 YTD Dec'06" xfId="49626" xr:uid="{00000000-0005-0000-0000-0000A9000000}"/>
    <cellStyle name="_Column1_Sheet1_PH &amp; AH Inv. &amp; Rec. YTD June" xfId="49627" xr:uid="{00000000-0005-0000-0000-0000AA000000}"/>
    <cellStyle name="_Column1_Sheet1_Portfolio devpt 050908" xfId="49628" xr:uid="{00000000-0005-0000-0000-0000AB000000}"/>
    <cellStyle name="_Column1_Sheet1_Sales Qty SKU wise Abacus" xfId="49629" xr:uid="{00000000-0005-0000-0000-0000AC000000}"/>
    <cellStyle name="_Column1_Sheet1_Sales units - Pfizer model 2" xfId="49630" xr:uid="{00000000-0005-0000-0000-0000AD000000}"/>
    <cellStyle name="_Column1_Sheet1_Work sheet PHARMA AUSTRALIA working (June 2006 revised proposal) post TC as per rev. for RTL - Gby" xfId="49631" xr:uid="{00000000-0005-0000-0000-0000AE000000}"/>
    <cellStyle name="_Column1_Sheet2" xfId="49632" xr:uid="{00000000-0005-0000-0000-0000AF000000}"/>
    <cellStyle name="_Column1_Sheet2_Bu 06 &amp; New MIFRI Working PH FINAL VER. (ABACUS IInd ROUND TO MATCH OLD MIFRI) 170805" xfId="49633" xr:uid="{00000000-0005-0000-0000-0000B0000000}"/>
    <cellStyle name="_Column1_Sheet2_Budget 2007" xfId="49634" xr:uid="{00000000-0005-0000-0000-0000B1000000}"/>
    <cellStyle name="_Column1_Sheet2_Data financials PH and AH" xfId="49635" xr:uid="{00000000-0005-0000-0000-0000B2000000}"/>
    <cellStyle name="_Column1_Sheet2_Inv &amp; Rec. 2006-Quarterly Average-Report" xfId="49636" xr:uid="{00000000-0005-0000-0000-0000B3000000}"/>
    <cellStyle name="_Column1_Sheet2_MAY 05 (bck-up)" xfId="49637" xr:uid="{00000000-0005-0000-0000-0000B4000000}"/>
    <cellStyle name="_Column1_Sheet2_NS  EBIT INV REC &amp; Head Count Report 2006 YTD Dec'06" xfId="49638" xr:uid="{00000000-0005-0000-0000-0000B5000000}"/>
    <cellStyle name="_Column1_Sheet2_PH &amp; AH Inv. &amp; Rec. YTD June" xfId="49639" xr:uid="{00000000-0005-0000-0000-0000B6000000}"/>
    <cellStyle name="_Column1_Sheet2_Work sheet PHARMA AUSTRALIA working (June 2006 revised proposal) post TC as per rev. for RTL - Gby" xfId="49640" xr:uid="{00000000-0005-0000-0000-0000B7000000}"/>
    <cellStyle name="_Column1_Standardformate Bankenreporting_OTC" xfId="49641" xr:uid="{00000000-0005-0000-0000-0000B8000000}"/>
    <cellStyle name="_Column1_Template for Sales_AH_1QF_March2007" xfId="49642" xr:uid="{00000000-0005-0000-0000-0000B9000000}"/>
    <cellStyle name="_Column1_Transaktionskosten Ure-tech" xfId="49643" xr:uid="{00000000-0005-0000-0000-0000BA000000}"/>
    <cellStyle name="_Column1_Ure-Tech - Bayer Format" xfId="49644" xr:uid="{00000000-0005-0000-0000-0000BB000000}"/>
    <cellStyle name="_Column1_Ure-tech integration cost" xfId="49645" xr:uid="{00000000-0005-0000-0000-0000BC000000}"/>
    <cellStyle name="_Column1_Work Sheet Animal Health 9 Feb 2006 (MM)" xfId="49646" xr:uid="{00000000-0005-0000-0000-0000BD000000}"/>
    <cellStyle name="_Column1_Work sheet PHARMA AUSTRALIA working (June 2006 revised proposal) post TC as per rev. for RTL - Gby" xfId="49647" xr:uid="{00000000-0005-0000-0000-0000BE000000}"/>
    <cellStyle name="_Column2" xfId="49648" xr:uid="{00000000-0005-0000-0000-0000BF000000}"/>
    <cellStyle name="_Column2_17 EN-Others_GuV_lang" xfId="49649" xr:uid="{00000000-0005-0000-0000-0000C0000000}"/>
    <cellStyle name="_Column2_Abschreibung" xfId="49650" xr:uid="{00000000-0005-0000-0000-0000C1000000}"/>
    <cellStyle name="_Column2_AH Income Statement" xfId="49651" xr:uid="{00000000-0005-0000-0000-0000C2000000}"/>
    <cellStyle name="_Column2_AH LE for FCST2" xfId="49652" xr:uid="{00000000-0005-0000-0000-0000C3000000}"/>
    <cellStyle name="_Column2_AH MRP based Pricing_Ex_BayerPrices" xfId="49653" xr:uid="{00000000-0005-0000-0000-0000C4000000}"/>
    <cellStyle name="_Column2_Aufbereitung IStkosten 2005 2006 2007" xfId="49654" xr:uid="{00000000-0005-0000-0000-0000C5000000}"/>
    <cellStyle name="_Column2_Bankenreporting November" xfId="49655" xr:uid="{00000000-0005-0000-0000-0000C6000000}"/>
    <cellStyle name="_Column2_Bayinfo" xfId="49656" xr:uid="{00000000-0005-0000-0000-0000C7000000}"/>
    <cellStyle name="_Column2_Bayinfo output IS bpcil monthwise 190905" xfId="49657" xr:uid="{00000000-0005-0000-0000-0000C8000000}"/>
    <cellStyle name="_Column2_Bayinfo_~7050276" xfId="49658" xr:uid="{00000000-0005-0000-0000-0000C9000000}"/>
    <cellStyle name="_Column2_Bayinfo_AFFCO - MODEL 2" xfId="49659" xr:uid="{00000000-0005-0000-0000-0000CA000000}"/>
    <cellStyle name="_Column2_Bayinfo_Bu 06 &amp; New MIFRI Working PH FINAL VER. (ABACUS IInd ROUND TO MATCH OLD MIFRI) 170805" xfId="49660" xr:uid="{00000000-0005-0000-0000-0000CB000000}"/>
    <cellStyle name="_Column2_Bayinfo_Budget 2007" xfId="49661" xr:uid="{00000000-0005-0000-0000-0000CC000000}"/>
    <cellStyle name="_Column2_Bayinfo_Inv &amp; Rec. 2006-Quarterly Average-Report" xfId="49662" xr:uid="{00000000-0005-0000-0000-0000CD000000}"/>
    <cellStyle name="_Column2_Bayinfo_NS  EBIT INV REC &amp; Head Count Report 2006 YTD Dec'06" xfId="49663" xr:uid="{00000000-0005-0000-0000-0000CE000000}"/>
    <cellStyle name="_Column2_Bayinfo_Portfolio devpt 050908" xfId="49664" xr:uid="{00000000-0005-0000-0000-0000CF000000}"/>
    <cellStyle name="_Column2_Bayinfo_Sales Qty SKU wise Abacus" xfId="49665" xr:uid="{00000000-0005-0000-0000-0000D0000000}"/>
    <cellStyle name="_Column2_Bayinfo_Sales units - Pfizer model 2" xfId="49666" xr:uid="{00000000-0005-0000-0000-0000D1000000}"/>
    <cellStyle name="_Column2_Bayinfo_Work sheet PHARMA AUSTRALIA working (June 2006 revised proposal) post TC as per rev. for RTL - Gby" xfId="49667" xr:uid="{00000000-0005-0000-0000-0000D2000000}"/>
    <cellStyle name="_Column2_BIRCH_Financial Model_090507_CIM" xfId="49668" xr:uid="{00000000-0005-0000-0000-0000D3000000}"/>
    <cellStyle name="_Column2_Bu 06 &amp; New MIFRI working PH" xfId="49669" xr:uid="{00000000-0005-0000-0000-0000D4000000}"/>
    <cellStyle name="_Column2_Bu 06 &amp; New MIFRI Working PH FINAL VER. (ABACUS IInd ROUND TO MATCH OLD MIFRI) 170805" xfId="49670" xr:uid="{00000000-0005-0000-0000-0000D5000000}"/>
    <cellStyle name="_Column2_Bud 2005" xfId="49671" xr:uid="{00000000-0005-0000-0000-0000D6000000}"/>
    <cellStyle name="_Column2_Budget 2007" xfId="49672" xr:uid="{00000000-0005-0000-0000-0000D7000000}"/>
    <cellStyle name="_Column2_CAP IS 05 and YTD Apr 04" xfId="49673" xr:uid="{00000000-0005-0000-0000-0000D8000000}"/>
    <cellStyle name="_Column2_Capex und Stationär" xfId="49674" xr:uid="{00000000-0005-0000-0000-0000D9000000}"/>
    <cellStyle name="_Column2_Copy of GuV2006_2007_2008" xfId="49675" xr:uid="{00000000-0005-0000-0000-0000DA000000}"/>
    <cellStyle name="_Column2_DP02 2005 to 2007_rome as reported" xfId="49676" xr:uid="{00000000-0005-0000-0000-0000DB000000}"/>
    <cellStyle name="_Column2_FC II Internal working for BPPL 6th June 2005" xfId="49677" xr:uid="{00000000-0005-0000-0000-0000DC000000}"/>
    <cellStyle name="_Column2_Inv &amp; Rec. 2004" xfId="49678" xr:uid="{00000000-0005-0000-0000-0000DD000000}"/>
    <cellStyle name="_Column2_Inv &amp; Rec. 2006-Quarterly Average-Report" xfId="49679" xr:uid="{00000000-0005-0000-0000-0000DE000000}"/>
    <cellStyle name="_Column2_Inv &amp; Rec. Est 2004 171204" xfId="49680" xr:uid="{00000000-0005-0000-0000-0000DF000000}"/>
    <cellStyle name="_Column2_KPMG_2007_COGS by region" xfId="49681" xr:uid="{00000000-0005-0000-0000-0000E0000000}"/>
    <cellStyle name="_Column2_KPMG_DP02 2005 to 2007_rome as reported" xfId="49682" xr:uid="{00000000-0005-0000-0000-0000E1000000}"/>
    <cellStyle name="_Column2_KQ-LiPlan-Desinvest Abstimmung Kampmann 08.12.2005" xfId="49683" xr:uid="{00000000-0005-0000-0000-0000E2000000}"/>
    <cellStyle name="_Column2_P&amp;L 1" xfId="49684" xr:uid="{00000000-0005-0000-0000-0000E3000000}"/>
    <cellStyle name="_Column2_P&amp;L_DP02 2005 to 2007" xfId="49685" xr:uid="{00000000-0005-0000-0000-0000E4000000}"/>
    <cellStyle name="_Column2_PH &amp; AH - (2001 - 2004)" xfId="49686" xr:uid="{00000000-0005-0000-0000-0000E5000000}"/>
    <cellStyle name="_Column2_PH &amp; AH FC II'05" xfId="49687" xr:uid="{00000000-0005-0000-0000-0000E6000000}"/>
    <cellStyle name="_Column2_Ph India Rev.'04-'07 (290704)" xfId="49688" xr:uid="{00000000-0005-0000-0000-0000E7000000}"/>
    <cellStyle name="_Column2_PH Master Budget Sheet" xfId="49689" xr:uid="{00000000-0005-0000-0000-0000E8000000}"/>
    <cellStyle name="_Column2_PPA HCST - Valuation IPRnD_Summary_220607_1100" xfId="49690" xr:uid="{00000000-0005-0000-0000-0000E9000000}"/>
    <cellStyle name="_Column2_Rome_Data book_Master_Balance Sheet" xfId="49691" xr:uid="{00000000-0005-0000-0000-0000EA000000}"/>
    <cellStyle name="_Column2_sales by RU" xfId="49692" xr:uid="{00000000-0005-0000-0000-0000EB000000}"/>
    <cellStyle name="_Column2_Services Cost_PH.AH 090904" xfId="49693" xr:uid="{00000000-0005-0000-0000-0000EC000000}"/>
    <cellStyle name="_Column2_Sheet1" xfId="49694" xr:uid="{00000000-0005-0000-0000-0000ED000000}"/>
    <cellStyle name="_Column2_Sheet1_~7050276" xfId="49695" xr:uid="{00000000-0005-0000-0000-0000EE000000}"/>
    <cellStyle name="_Column2_Sheet1_AFFCO - MODEL 2" xfId="49696" xr:uid="{00000000-0005-0000-0000-0000EF000000}"/>
    <cellStyle name="_Column2_Sheet1_AH PLAKO 2015_StrategyMeet" xfId="49697" xr:uid="{00000000-0005-0000-0000-0000F0000000}"/>
    <cellStyle name="_Column2_Sheet1_Bu 06 &amp; New MIFRI Working PH FINAL VER. (ABACUS IInd ROUND TO MATCH OLD MIFRI) 170805" xfId="49698" xr:uid="{00000000-0005-0000-0000-0000F1000000}"/>
    <cellStyle name="_Column2_Sheet1_Budget 2007" xfId="49699" xr:uid="{00000000-0005-0000-0000-0000F2000000}"/>
    <cellStyle name="_Column2_Sheet1_Data financials PH and AH" xfId="49700" xr:uid="{00000000-0005-0000-0000-0000F3000000}"/>
    <cellStyle name="_Column2_Sheet1_Inv &amp; Rec. 2006-Quarterly Average-Report" xfId="49701" xr:uid="{00000000-0005-0000-0000-0000F4000000}"/>
    <cellStyle name="_Column2_Sheet1_MAY 05 (bck-up)" xfId="49702" xr:uid="{00000000-0005-0000-0000-0000F5000000}"/>
    <cellStyle name="_Column2_Sheet1_NS  EBIT INV REC &amp; Head Count Report 2006 YTD Dec'06" xfId="49703" xr:uid="{00000000-0005-0000-0000-0000F6000000}"/>
    <cellStyle name="_Column2_Sheet1_PH &amp; AH Inv. &amp; Rec. YTD June" xfId="49704" xr:uid="{00000000-0005-0000-0000-0000F7000000}"/>
    <cellStyle name="_Column2_Sheet1_Portfolio devpt 050908" xfId="49705" xr:uid="{00000000-0005-0000-0000-0000F8000000}"/>
    <cellStyle name="_Column2_Sheet1_Sales Qty SKU wise Abacus" xfId="49706" xr:uid="{00000000-0005-0000-0000-0000F9000000}"/>
    <cellStyle name="_Column2_Sheet1_Sales units - Pfizer model 2" xfId="49707" xr:uid="{00000000-0005-0000-0000-0000FA000000}"/>
    <cellStyle name="_Column2_Sheet1_Work sheet PHARMA AUSTRALIA working (June 2006 revised proposal) post TC as per rev. for RTL - Gby" xfId="49708" xr:uid="{00000000-0005-0000-0000-0000FB000000}"/>
    <cellStyle name="_Column2_Sheet2" xfId="49709" xr:uid="{00000000-0005-0000-0000-0000FC000000}"/>
    <cellStyle name="_Column2_Sheet2_Bu 06 &amp; New MIFRI Working PH FINAL VER. (ABACUS IInd ROUND TO MATCH OLD MIFRI) 170805" xfId="49710" xr:uid="{00000000-0005-0000-0000-0000FD000000}"/>
    <cellStyle name="_Column2_Sheet2_Budget 2007" xfId="49711" xr:uid="{00000000-0005-0000-0000-0000FE000000}"/>
    <cellStyle name="_Column2_Sheet2_Data financials PH and AH" xfId="49712" xr:uid="{00000000-0005-0000-0000-0000FF000000}"/>
    <cellStyle name="_Column2_Sheet2_Inv &amp; Rec. 2006-Quarterly Average-Report" xfId="49713" xr:uid="{00000000-0005-0000-0000-000000010000}"/>
    <cellStyle name="_Column2_Sheet2_MAY 05 (bck-up)" xfId="49714" xr:uid="{00000000-0005-0000-0000-000001010000}"/>
    <cellStyle name="_Column2_Sheet2_NS  EBIT INV REC &amp; Head Count Report 2006 YTD Dec'06" xfId="49715" xr:uid="{00000000-0005-0000-0000-000002010000}"/>
    <cellStyle name="_Column2_Sheet2_PH &amp; AH Inv. &amp; Rec. YTD June" xfId="49716" xr:uid="{00000000-0005-0000-0000-000003010000}"/>
    <cellStyle name="_Column2_Sheet2_Work sheet PHARMA AUSTRALIA working (June 2006 revised proposal) post TC as per rev. for RTL - Gby" xfId="49717" xr:uid="{00000000-0005-0000-0000-000004010000}"/>
    <cellStyle name="_Column2_Standardformate Bankenreporting_OTC" xfId="49718" xr:uid="{00000000-0005-0000-0000-000005010000}"/>
    <cellStyle name="_Column2_Template for Sales_AH_1QF_March2007" xfId="49719" xr:uid="{00000000-0005-0000-0000-000006010000}"/>
    <cellStyle name="_Column2_Transaktionskosten Ure-tech" xfId="49720" xr:uid="{00000000-0005-0000-0000-000007010000}"/>
    <cellStyle name="_Column2_Ure-Tech - Bayer Format" xfId="49721" xr:uid="{00000000-0005-0000-0000-000008010000}"/>
    <cellStyle name="_Column2_Ure-tech integration cost" xfId="49722" xr:uid="{00000000-0005-0000-0000-000009010000}"/>
    <cellStyle name="_Column2_Work Sheet Animal Health 9 Feb 2006 (MM)" xfId="49723" xr:uid="{00000000-0005-0000-0000-00000A010000}"/>
    <cellStyle name="_Column2_Work sheet PHARMA AUSTRALIA working (June 2006 revised proposal) post TC as per rev. for RTL - Gby" xfId="49724" xr:uid="{00000000-0005-0000-0000-00000B010000}"/>
    <cellStyle name="_Column3" xfId="49725" xr:uid="{00000000-0005-0000-0000-00000C010000}"/>
    <cellStyle name="_Column3_Abschreibung" xfId="49726" xr:uid="{00000000-0005-0000-0000-00000D010000}"/>
    <cellStyle name="_Column3_AH Income Statement" xfId="49727" xr:uid="{00000000-0005-0000-0000-00000E010000}"/>
    <cellStyle name="_Column3_AH LE for FCST2" xfId="49728" xr:uid="{00000000-0005-0000-0000-00000F010000}"/>
    <cellStyle name="_Column3_AH MRP based Pricing_Ex_BayerPrices" xfId="49729" xr:uid="{00000000-0005-0000-0000-000010010000}"/>
    <cellStyle name="_Column3_Aufbereitung IStkosten 2005 2006 2007" xfId="49730" xr:uid="{00000000-0005-0000-0000-000011010000}"/>
    <cellStyle name="_Column3_Bankenreporting November" xfId="49731" xr:uid="{00000000-0005-0000-0000-000012010000}"/>
    <cellStyle name="_Column3_Bayinfo" xfId="49732" xr:uid="{00000000-0005-0000-0000-000013010000}"/>
    <cellStyle name="_Column3_Bayinfo output IS bpcil monthwise 190905" xfId="49733" xr:uid="{00000000-0005-0000-0000-000014010000}"/>
    <cellStyle name="_Column3_Bayinfo_~7050276" xfId="49734" xr:uid="{00000000-0005-0000-0000-000015010000}"/>
    <cellStyle name="_Column3_Bayinfo_AFFCO - MODEL 2" xfId="49735" xr:uid="{00000000-0005-0000-0000-000016010000}"/>
    <cellStyle name="_Column3_Bayinfo_Bu 06 &amp; New MIFRI Working PH FINAL VER. (ABACUS IInd ROUND TO MATCH OLD MIFRI) 170805" xfId="49736" xr:uid="{00000000-0005-0000-0000-000017010000}"/>
    <cellStyle name="_Column3_Bayinfo_Budget 2007" xfId="49737" xr:uid="{00000000-0005-0000-0000-000018010000}"/>
    <cellStyle name="_Column3_Bayinfo_Inv &amp; Rec. 2006-Quarterly Average-Report" xfId="49738" xr:uid="{00000000-0005-0000-0000-000019010000}"/>
    <cellStyle name="_Column3_Bayinfo_NS  EBIT INV REC &amp; Head Count Report 2006 YTD Dec'06" xfId="49739" xr:uid="{00000000-0005-0000-0000-00001A010000}"/>
    <cellStyle name="_Column3_Bayinfo_Portfolio devpt 050908" xfId="49740" xr:uid="{00000000-0005-0000-0000-00001B010000}"/>
    <cellStyle name="_Column3_Bayinfo_Sales Qty SKU wise Abacus" xfId="49741" xr:uid="{00000000-0005-0000-0000-00001C010000}"/>
    <cellStyle name="_Column3_Bayinfo_Sales units - Pfizer model 2" xfId="49742" xr:uid="{00000000-0005-0000-0000-00001D010000}"/>
    <cellStyle name="_Column3_Bayinfo_Work sheet PHARMA AUSTRALIA working (June 2006 revised proposal) post TC as per rev. for RTL - Gby" xfId="49743" xr:uid="{00000000-0005-0000-0000-00001E010000}"/>
    <cellStyle name="_Column3_BIRCH_Financial Model_090507_CIM" xfId="49744" xr:uid="{00000000-0005-0000-0000-00001F010000}"/>
    <cellStyle name="_Column3_Bu 06 &amp; New MIFRI working PH" xfId="49745" xr:uid="{00000000-0005-0000-0000-000020010000}"/>
    <cellStyle name="_Column3_Bu 06 &amp; New MIFRI Working PH FINAL VER. (ABACUS IInd ROUND TO MATCH OLD MIFRI) 170805" xfId="49746" xr:uid="{00000000-0005-0000-0000-000021010000}"/>
    <cellStyle name="_Column3_Bud 2005" xfId="49747" xr:uid="{00000000-0005-0000-0000-000022010000}"/>
    <cellStyle name="_Column3_Budget 2007" xfId="49748" xr:uid="{00000000-0005-0000-0000-000023010000}"/>
    <cellStyle name="_Column3_CAP IS 05 and YTD Apr 04" xfId="49749" xr:uid="{00000000-0005-0000-0000-000024010000}"/>
    <cellStyle name="_Column3_Capex und Stationär" xfId="49750" xr:uid="{00000000-0005-0000-0000-000025010000}"/>
    <cellStyle name="_Column3_DP02 2005 to 2007_rome as reported" xfId="49751" xr:uid="{00000000-0005-0000-0000-000026010000}"/>
    <cellStyle name="_Column3_FC II Internal working for BPPL 6th June 2005" xfId="49752" xr:uid="{00000000-0005-0000-0000-000027010000}"/>
    <cellStyle name="_Column3_Inv &amp; Rec. 2004" xfId="49753" xr:uid="{00000000-0005-0000-0000-000028010000}"/>
    <cellStyle name="_Column3_Inv &amp; Rec. 2006-Quarterly Average-Report" xfId="49754" xr:uid="{00000000-0005-0000-0000-000029010000}"/>
    <cellStyle name="_Column3_Inv &amp; Rec. Est 2004 171204" xfId="49755" xr:uid="{00000000-0005-0000-0000-00002A010000}"/>
    <cellStyle name="_Column3_KPMG_2007_COGS by region" xfId="49756" xr:uid="{00000000-0005-0000-0000-00002B010000}"/>
    <cellStyle name="_Column3_KPMG_DP02 2005 to 2007_rome as reported" xfId="49757" xr:uid="{00000000-0005-0000-0000-00002C010000}"/>
    <cellStyle name="_Column3_KQ-LiPlan-Desinvest Abstimmung Kampmann 08.12.2005" xfId="49758" xr:uid="{00000000-0005-0000-0000-00002D010000}"/>
    <cellStyle name="_Column3_P&amp;L 1" xfId="49759" xr:uid="{00000000-0005-0000-0000-00002E010000}"/>
    <cellStyle name="_Column3_P&amp;L_DP02 2005 to 2007" xfId="49760" xr:uid="{00000000-0005-0000-0000-00002F010000}"/>
    <cellStyle name="_Column3_PH &amp; AH - (2001 - 2004)" xfId="49761" xr:uid="{00000000-0005-0000-0000-000030010000}"/>
    <cellStyle name="_Column3_PH &amp; AH FC II'05" xfId="49762" xr:uid="{00000000-0005-0000-0000-000031010000}"/>
    <cellStyle name="_Column3_Ph India Rev.'04-'07 (290704)" xfId="49763" xr:uid="{00000000-0005-0000-0000-000032010000}"/>
    <cellStyle name="_Column3_PH Master Budget Sheet" xfId="49764" xr:uid="{00000000-0005-0000-0000-000033010000}"/>
    <cellStyle name="_Column3_Rome_Data book_Master_Balance Sheet" xfId="49765" xr:uid="{00000000-0005-0000-0000-000034010000}"/>
    <cellStyle name="_Column3_sales by RU" xfId="49766" xr:uid="{00000000-0005-0000-0000-000035010000}"/>
    <cellStyle name="_Column3_Services Cost_PH.AH 090904" xfId="49767" xr:uid="{00000000-0005-0000-0000-000036010000}"/>
    <cellStyle name="_Column3_Sheet1" xfId="49768" xr:uid="{00000000-0005-0000-0000-000037010000}"/>
    <cellStyle name="_Column3_Sheet1_~7050276" xfId="49769" xr:uid="{00000000-0005-0000-0000-000038010000}"/>
    <cellStyle name="_Column3_Sheet1_AFFCO - MODEL 2" xfId="49770" xr:uid="{00000000-0005-0000-0000-000039010000}"/>
    <cellStyle name="_Column3_Sheet1_AH PLAKO 2015_StrategyMeet" xfId="49771" xr:uid="{00000000-0005-0000-0000-00003A010000}"/>
    <cellStyle name="_Column3_Sheet1_Bu 06 &amp; New MIFRI Working PH FINAL VER. (ABACUS IInd ROUND TO MATCH OLD MIFRI) 170805" xfId="49772" xr:uid="{00000000-0005-0000-0000-00003B010000}"/>
    <cellStyle name="_Column3_Sheet1_Budget 2007" xfId="49773" xr:uid="{00000000-0005-0000-0000-00003C010000}"/>
    <cellStyle name="_Column3_Sheet1_Data financials PH and AH" xfId="49774" xr:uid="{00000000-0005-0000-0000-00003D010000}"/>
    <cellStyle name="_Column3_Sheet1_Inv &amp; Rec. 2006-Quarterly Average-Report" xfId="49775" xr:uid="{00000000-0005-0000-0000-00003E010000}"/>
    <cellStyle name="_Column3_Sheet1_MAY 05 (bck-up)" xfId="49776" xr:uid="{00000000-0005-0000-0000-00003F010000}"/>
    <cellStyle name="_Column3_Sheet1_NS  EBIT INV REC &amp; Head Count Report 2006 YTD Dec'06" xfId="49777" xr:uid="{00000000-0005-0000-0000-000040010000}"/>
    <cellStyle name="_Column3_Sheet1_PH &amp; AH Inv. &amp; Rec. YTD June" xfId="49778" xr:uid="{00000000-0005-0000-0000-000041010000}"/>
    <cellStyle name="_Column3_Sheet1_Portfolio devpt 050908" xfId="49779" xr:uid="{00000000-0005-0000-0000-000042010000}"/>
    <cellStyle name="_Column3_Sheet1_Sales Qty SKU wise Abacus" xfId="49780" xr:uid="{00000000-0005-0000-0000-000043010000}"/>
    <cellStyle name="_Column3_Sheet1_Sales units - Pfizer model 2" xfId="49781" xr:uid="{00000000-0005-0000-0000-000044010000}"/>
    <cellStyle name="_Column3_Sheet1_Work sheet PHARMA AUSTRALIA working (June 2006 revised proposal) post TC as per rev. for RTL - Gby" xfId="49782" xr:uid="{00000000-0005-0000-0000-000045010000}"/>
    <cellStyle name="_Column3_Sheet2" xfId="49783" xr:uid="{00000000-0005-0000-0000-000046010000}"/>
    <cellStyle name="_Column3_Sheet2_Bu 06 &amp; New MIFRI Working PH FINAL VER. (ABACUS IInd ROUND TO MATCH OLD MIFRI) 170805" xfId="49784" xr:uid="{00000000-0005-0000-0000-000047010000}"/>
    <cellStyle name="_Column3_Sheet2_Budget 2007" xfId="49785" xr:uid="{00000000-0005-0000-0000-000048010000}"/>
    <cellStyle name="_Column3_Sheet2_Data financials PH and AH" xfId="49786" xr:uid="{00000000-0005-0000-0000-000049010000}"/>
    <cellStyle name="_Column3_Sheet2_Inv &amp; Rec. 2006-Quarterly Average-Report" xfId="49787" xr:uid="{00000000-0005-0000-0000-00004A010000}"/>
    <cellStyle name="_Column3_Sheet2_MAY 05 (bck-up)" xfId="49788" xr:uid="{00000000-0005-0000-0000-00004B010000}"/>
    <cellStyle name="_Column3_Sheet2_NS  EBIT INV REC &amp; Head Count Report 2006 YTD Dec'06" xfId="49789" xr:uid="{00000000-0005-0000-0000-00004C010000}"/>
    <cellStyle name="_Column3_Sheet2_PH &amp; AH Inv. &amp; Rec. YTD June" xfId="49790" xr:uid="{00000000-0005-0000-0000-00004D010000}"/>
    <cellStyle name="_Column3_Sheet2_Work sheet PHARMA AUSTRALIA working (June 2006 revised proposal) post TC as per rev. for RTL - Gby" xfId="49791" xr:uid="{00000000-0005-0000-0000-00004E010000}"/>
    <cellStyle name="_Column3_Standardformate Bankenreporting_OTC" xfId="49792" xr:uid="{00000000-0005-0000-0000-00004F010000}"/>
    <cellStyle name="_Column3_Template for Sales_AH_1QF_March2007" xfId="49793" xr:uid="{00000000-0005-0000-0000-000050010000}"/>
    <cellStyle name="_Column3_Transaktionskosten Ure-tech" xfId="49794" xr:uid="{00000000-0005-0000-0000-000051010000}"/>
    <cellStyle name="_Column3_Ure-Tech - Bayer Format" xfId="49795" xr:uid="{00000000-0005-0000-0000-000052010000}"/>
    <cellStyle name="_Column3_Ure-tech integration cost" xfId="49796" xr:uid="{00000000-0005-0000-0000-000053010000}"/>
    <cellStyle name="_Column3_Work Sheet Animal Health 9 Feb 2006 (MM)" xfId="49797" xr:uid="{00000000-0005-0000-0000-000054010000}"/>
    <cellStyle name="_Column3_Work sheet PHARMA AUSTRALIA working (June 2006 revised proposal) post TC as per rev. for RTL - Gby" xfId="49798" xr:uid="{00000000-0005-0000-0000-000055010000}"/>
    <cellStyle name="_Column4" xfId="49799" xr:uid="{00000000-0005-0000-0000-000056010000}"/>
    <cellStyle name="_Column4_Abschreibung" xfId="49800" xr:uid="{00000000-0005-0000-0000-000057010000}"/>
    <cellStyle name="_Column4_AH Income Statement" xfId="49801" xr:uid="{00000000-0005-0000-0000-000058010000}"/>
    <cellStyle name="_Column4_AH LE for FCST2" xfId="49802" xr:uid="{00000000-0005-0000-0000-000059010000}"/>
    <cellStyle name="_Column4_AH MRP based Pricing_Ex_BayerPrices" xfId="49803" xr:uid="{00000000-0005-0000-0000-00005A010000}"/>
    <cellStyle name="_Column4_Aufbereitung IStkosten 2005 2006 2007" xfId="49804" xr:uid="{00000000-0005-0000-0000-00005B010000}"/>
    <cellStyle name="_Column4_Bankenreporting November" xfId="49805" xr:uid="{00000000-0005-0000-0000-00005C010000}"/>
    <cellStyle name="_Column4_Bayinfo" xfId="49806" xr:uid="{00000000-0005-0000-0000-00005D010000}"/>
    <cellStyle name="_Column4_Bayinfo output IS bpcil monthwise 190905" xfId="49807" xr:uid="{00000000-0005-0000-0000-00005E010000}"/>
    <cellStyle name="_Column4_Bayinfo_~7050276" xfId="49808" xr:uid="{00000000-0005-0000-0000-00005F010000}"/>
    <cellStyle name="_Column4_Bayinfo_AFFCO - MODEL 2" xfId="49809" xr:uid="{00000000-0005-0000-0000-000060010000}"/>
    <cellStyle name="_Column4_Bayinfo_Bu 06 &amp; New MIFRI Working PH FINAL VER. (ABACUS IInd ROUND TO MATCH OLD MIFRI) 170805" xfId="49810" xr:uid="{00000000-0005-0000-0000-000061010000}"/>
    <cellStyle name="_Column4_Bayinfo_Budget 2007" xfId="49811" xr:uid="{00000000-0005-0000-0000-000062010000}"/>
    <cellStyle name="_Column4_Bayinfo_Inv &amp; Rec. 2006-Quarterly Average-Report" xfId="49812" xr:uid="{00000000-0005-0000-0000-000063010000}"/>
    <cellStyle name="_Column4_Bayinfo_NS  EBIT INV REC &amp; Head Count Report 2006 YTD Dec'06" xfId="49813" xr:uid="{00000000-0005-0000-0000-000064010000}"/>
    <cellStyle name="_Column4_Bayinfo_Portfolio devpt 050908" xfId="49814" xr:uid="{00000000-0005-0000-0000-000065010000}"/>
    <cellStyle name="_Column4_Bayinfo_Sales Qty SKU wise Abacus" xfId="49815" xr:uid="{00000000-0005-0000-0000-000066010000}"/>
    <cellStyle name="_Column4_Bayinfo_Sales units - Pfizer model 2" xfId="49816" xr:uid="{00000000-0005-0000-0000-000067010000}"/>
    <cellStyle name="_Column4_Bayinfo_Work sheet PHARMA AUSTRALIA working (June 2006 revised proposal) post TC as per rev. for RTL - Gby" xfId="49817" xr:uid="{00000000-0005-0000-0000-000068010000}"/>
    <cellStyle name="_Column4_BIRCH_Financial Model_090507_CIM" xfId="49818" xr:uid="{00000000-0005-0000-0000-000069010000}"/>
    <cellStyle name="_Column4_Bu 06 &amp; New MIFRI working PH" xfId="49819" xr:uid="{00000000-0005-0000-0000-00006A010000}"/>
    <cellStyle name="_Column4_Bu 06 &amp; New MIFRI Working PH FINAL VER. (ABACUS IInd ROUND TO MATCH OLD MIFRI) 170805" xfId="49820" xr:uid="{00000000-0005-0000-0000-00006B010000}"/>
    <cellStyle name="_Column4_Bud 2005" xfId="49821" xr:uid="{00000000-0005-0000-0000-00006C010000}"/>
    <cellStyle name="_Column4_Budget 2007" xfId="49822" xr:uid="{00000000-0005-0000-0000-00006D010000}"/>
    <cellStyle name="_Column4_CAP IS 05 and YTD Apr 04" xfId="49823" xr:uid="{00000000-0005-0000-0000-00006E010000}"/>
    <cellStyle name="_Column4_Capex und Stationär" xfId="49824" xr:uid="{00000000-0005-0000-0000-00006F010000}"/>
    <cellStyle name="_Column4_DP02 2005 to 2007_rome as reported" xfId="49825" xr:uid="{00000000-0005-0000-0000-000070010000}"/>
    <cellStyle name="_Column4_FC II Internal working for BPPL 6th June 2005" xfId="49826" xr:uid="{00000000-0005-0000-0000-000071010000}"/>
    <cellStyle name="_Column4_Inv &amp; Rec. 2004" xfId="49827" xr:uid="{00000000-0005-0000-0000-000072010000}"/>
    <cellStyle name="_Column4_Inv &amp; Rec. 2006-Quarterly Average-Report" xfId="49828" xr:uid="{00000000-0005-0000-0000-000073010000}"/>
    <cellStyle name="_Column4_Inv &amp; Rec. Est 2004 171204" xfId="49829" xr:uid="{00000000-0005-0000-0000-000074010000}"/>
    <cellStyle name="_Column4_KPMG_2007_COGS by region" xfId="49830" xr:uid="{00000000-0005-0000-0000-000075010000}"/>
    <cellStyle name="_Column4_KPMG_DP02 2005 to 2007_rome as reported" xfId="49831" xr:uid="{00000000-0005-0000-0000-000076010000}"/>
    <cellStyle name="_Column4_KQ-LiPlan-Desinvest Abstimmung Kampmann 08.12.2005" xfId="49832" xr:uid="{00000000-0005-0000-0000-000077010000}"/>
    <cellStyle name="_Column4_P&amp;L 1" xfId="49833" xr:uid="{00000000-0005-0000-0000-000078010000}"/>
    <cellStyle name="_Column4_P&amp;L_DP02 2005 to 2007" xfId="49834" xr:uid="{00000000-0005-0000-0000-000079010000}"/>
    <cellStyle name="_Column4_PH &amp; AH - (2001 - 2004)" xfId="49835" xr:uid="{00000000-0005-0000-0000-00007A010000}"/>
    <cellStyle name="_Column4_PH &amp; AH FC II'05" xfId="49836" xr:uid="{00000000-0005-0000-0000-00007B010000}"/>
    <cellStyle name="_Column4_Ph India Rev.'04-'07 (290704)" xfId="49837" xr:uid="{00000000-0005-0000-0000-00007C010000}"/>
    <cellStyle name="_Column4_PH Master Budget Sheet" xfId="49838" xr:uid="{00000000-0005-0000-0000-00007D010000}"/>
    <cellStyle name="_Column4_Rome_Data book_Master_Balance Sheet" xfId="49839" xr:uid="{00000000-0005-0000-0000-00007E010000}"/>
    <cellStyle name="_Column4_sales by RU" xfId="49840" xr:uid="{00000000-0005-0000-0000-00007F010000}"/>
    <cellStyle name="_Column4_Services Cost_PH.AH 090904" xfId="49841" xr:uid="{00000000-0005-0000-0000-000080010000}"/>
    <cellStyle name="_Column4_Sheet1" xfId="49842" xr:uid="{00000000-0005-0000-0000-000081010000}"/>
    <cellStyle name="_Column4_Sheet1_~7050276" xfId="49843" xr:uid="{00000000-0005-0000-0000-000082010000}"/>
    <cellStyle name="_Column4_Sheet1_AFFCO - MODEL 2" xfId="49844" xr:uid="{00000000-0005-0000-0000-000083010000}"/>
    <cellStyle name="_Column4_Sheet1_AH PLAKO 2015_StrategyMeet" xfId="49845" xr:uid="{00000000-0005-0000-0000-000084010000}"/>
    <cellStyle name="_Column4_Sheet1_Bu 06 &amp; New MIFRI Working PH FINAL VER. (ABACUS IInd ROUND TO MATCH OLD MIFRI) 170805" xfId="49846" xr:uid="{00000000-0005-0000-0000-000085010000}"/>
    <cellStyle name="_Column4_Sheet1_Budget 2007" xfId="49847" xr:uid="{00000000-0005-0000-0000-000086010000}"/>
    <cellStyle name="_Column4_Sheet1_Data financials PH and AH" xfId="49848" xr:uid="{00000000-0005-0000-0000-000087010000}"/>
    <cellStyle name="_Column4_Sheet1_Inv &amp; Rec. 2006-Quarterly Average-Report" xfId="49849" xr:uid="{00000000-0005-0000-0000-000088010000}"/>
    <cellStyle name="_Column4_Sheet1_MAY 05 (bck-up)" xfId="49850" xr:uid="{00000000-0005-0000-0000-000089010000}"/>
    <cellStyle name="_Column4_Sheet1_NS  EBIT INV REC &amp; Head Count Report 2006 YTD Dec'06" xfId="49851" xr:uid="{00000000-0005-0000-0000-00008A010000}"/>
    <cellStyle name="_Column4_Sheet1_PH &amp; AH Inv. &amp; Rec. YTD June" xfId="49852" xr:uid="{00000000-0005-0000-0000-00008B010000}"/>
    <cellStyle name="_Column4_Sheet1_Portfolio devpt 050908" xfId="49853" xr:uid="{00000000-0005-0000-0000-00008C010000}"/>
    <cellStyle name="_Column4_Sheet1_Sales Qty SKU wise Abacus" xfId="49854" xr:uid="{00000000-0005-0000-0000-00008D010000}"/>
    <cellStyle name="_Column4_Sheet1_Sales units - Pfizer model 2" xfId="49855" xr:uid="{00000000-0005-0000-0000-00008E010000}"/>
    <cellStyle name="_Column4_Sheet1_Work sheet PHARMA AUSTRALIA working (June 2006 revised proposal) post TC as per rev. for RTL - Gby" xfId="49856" xr:uid="{00000000-0005-0000-0000-00008F010000}"/>
    <cellStyle name="_Column4_Sheet2" xfId="49857" xr:uid="{00000000-0005-0000-0000-000090010000}"/>
    <cellStyle name="_Column4_Sheet2_Bu 06 &amp; New MIFRI Working PH FINAL VER. (ABACUS IInd ROUND TO MATCH OLD MIFRI) 170805" xfId="49858" xr:uid="{00000000-0005-0000-0000-000091010000}"/>
    <cellStyle name="_Column4_Sheet2_Budget 2007" xfId="49859" xr:uid="{00000000-0005-0000-0000-000092010000}"/>
    <cellStyle name="_Column4_Sheet2_Data financials PH and AH" xfId="49860" xr:uid="{00000000-0005-0000-0000-000093010000}"/>
    <cellStyle name="_Column4_Sheet2_Inv &amp; Rec. 2006-Quarterly Average-Report" xfId="49861" xr:uid="{00000000-0005-0000-0000-000094010000}"/>
    <cellStyle name="_Column4_Sheet2_MAY 05 (bck-up)" xfId="49862" xr:uid="{00000000-0005-0000-0000-000095010000}"/>
    <cellStyle name="_Column4_Sheet2_NS  EBIT INV REC &amp; Head Count Report 2006 YTD Dec'06" xfId="49863" xr:uid="{00000000-0005-0000-0000-000096010000}"/>
    <cellStyle name="_Column4_Sheet2_PH &amp; AH Inv. &amp; Rec. YTD June" xfId="49864" xr:uid="{00000000-0005-0000-0000-000097010000}"/>
    <cellStyle name="_Column4_Sheet2_Work sheet PHARMA AUSTRALIA working (June 2006 revised proposal) post TC as per rev. for RTL - Gby" xfId="49865" xr:uid="{00000000-0005-0000-0000-000098010000}"/>
    <cellStyle name="_Column4_Standardformate Bankenreporting_OTC" xfId="49866" xr:uid="{00000000-0005-0000-0000-000099010000}"/>
    <cellStyle name="_Column4_Template for Sales_AH_1QF_March2007" xfId="49867" xr:uid="{00000000-0005-0000-0000-00009A010000}"/>
    <cellStyle name="_Column4_Transaktionskosten Ure-tech" xfId="49868" xr:uid="{00000000-0005-0000-0000-00009B010000}"/>
    <cellStyle name="_Column4_Ure-Tech - Bayer Format" xfId="49869" xr:uid="{00000000-0005-0000-0000-00009C010000}"/>
    <cellStyle name="_Column4_Ure-tech integration cost" xfId="49870" xr:uid="{00000000-0005-0000-0000-00009D010000}"/>
    <cellStyle name="_Column4_Work Sheet Animal Health 9 Feb 2006 (MM)" xfId="49871" xr:uid="{00000000-0005-0000-0000-00009E010000}"/>
    <cellStyle name="_Column4_Work sheet PHARMA AUSTRALIA working (June 2006 revised proposal) post TC as per rev. for RTL - Gby" xfId="49872" xr:uid="{00000000-0005-0000-0000-00009F010000}"/>
    <cellStyle name="_Column5" xfId="49873" xr:uid="{00000000-0005-0000-0000-0000A0010000}"/>
    <cellStyle name="_Column5_Abschreibung" xfId="49874" xr:uid="{00000000-0005-0000-0000-0000A1010000}"/>
    <cellStyle name="_Column5_AH Income Statement" xfId="49875" xr:uid="{00000000-0005-0000-0000-0000A2010000}"/>
    <cellStyle name="_Column5_AH LE for FCST2" xfId="49876" xr:uid="{00000000-0005-0000-0000-0000A3010000}"/>
    <cellStyle name="_Column5_AH MRP based Pricing_Ex_BayerPrices" xfId="49877" xr:uid="{00000000-0005-0000-0000-0000A4010000}"/>
    <cellStyle name="_Column5_Aufbereitung IStkosten 2005 2006 2007" xfId="49878" xr:uid="{00000000-0005-0000-0000-0000A5010000}"/>
    <cellStyle name="_Column5_Bankenreporting November" xfId="49879" xr:uid="{00000000-0005-0000-0000-0000A6010000}"/>
    <cellStyle name="_Column5_Bayinfo" xfId="49880" xr:uid="{00000000-0005-0000-0000-0000A7010000}"/>
    <cellStyle name="_Column5_Bayinfo output IS bpcil monthwise 190905" xfId="49881" xr:uid="{00000000-0005-0000-0000-0000A8010000}"/>
    <cellStyle name="_Column5_Bayinfo_~7050276" xfId="49882" xr:uid="{00000000-0005-0000-0000-0000A9010000}"/>
    <cellStyle name="_Column5_Bayinfo_AFFCO - MODEL 2" xfId="49883" xr:uid="{00000000-0005-0000-0000-0000AA010000}"/>
    <cellStyle name="_Column5_Bayinfo_Bu 06 &amp; New MIFRI Working PH FINAL VER. (ABACUS IInd ROUND TO MATCH OLD MIFRI) 170805" xfId="49884" xr:uid="{00000000-0005-0000-0000-0000AB010000}"/>
    <cellStyle name="_Column5_Bayinfo_Budget 2007" xfId="49885" xr:uid="{00000000-0005-0000-0000-0000AC010000}"/>
    <cellStyle name="_Column5_Bayinfo_Inv &amp; Rec. 2006-Quarterly Average-Report" xfId="49886" xr:uid="{00000000-0005-0000-0000-0000AD010000}"/>
    <cellStyle name="_Column5_Bayinfo_NS  EBIT INV REC &amp; Head Count Report 2006 YTD Dec'06" xfId="49887" xr:uid="{00000000-0005-0000-0000-0000AE010000}"/>
    <cellStyle name="_Column5_Bayinfo_Portfolio devpt 050908" xfId="49888" xr:uid="{00000000-0005-0000-0000-0000AF010000}"/>
    <cellStyle name="_Column5_Bayinfo_Sales Qty SKU wise Abacus" xfId="49889" xr:uid="{00000000-0005-0000-0000-0000B0010000}"/>
    <cellStyle name="_Column5_Bayinfo_Sales units - Pfizer model 2" xfId="49890" xr:uid="{00000000-0005-0000-0000-0000B1010000}"/>
    <cellStyle name="_Column5_Bayinfo_Work sheet PHARMA AUSTRALIA working (June 2006 revised proposal) post TC as per rev. for RTL - Gby" xfId="49891" xr:uid="{00000000-0005-0000-0000-0000B2010000}"/>
    <cellStyle name="_Column5_BIRCH_Financial Model_090507_CIM" xfId="49892" xr:uid="{00000000-0005-0000-0000-0000B3010000}"/>
    <cellStyle name="_Column5_Bu 06 &amp; New MIFRI working PH" xfId="49893" xr:uid="{00000000-0005-0000-0000-0000B4010000}"/>
    <cellStyle name="_Column5_Bu 06 &amp; New MIFRI Working PH FINAL VER. (ABACUS IInd ROUND TO MATCH OLD MIFRI) 170805" xfId="49894" xr:uid="{00000000-0005-0000-0000-0000B5010000}"/>
    <cellStyle name="_Column5_Bud 2005" xfId="49895" xr:uid="{00000000-0005-0000-0000-0000B6010000}"/>
    <cellStyle name="_Column5_Budget 2007" xfId="49896" xr:uid="{00000000-0005-0000-0000-0000B7010000}"/>
    <cellStyle name="_Column5_CAP IS 05 and YTD Apr 04" xfId="49897" xr:uid="{00000000-0005-0000-0000-0000B8010000}"/>
    <cellStyle name="_Column5_Capex und Stationär" xfId="49898" xr:uid="{00000000-0005-0000-0000-0000B9010000}"/>
    <cellStyle name="_Column5_DP02 2005 to 2007_rome as reported" xfId="49899" xr:uid="{00000000-0005-0000-0000-0000BA010000}"/>
    <cellStyle name="_Column5_FC II Internal working for BPPL 6th June 2005" xfId="49900" xr:uid="{00000000-0005-0000-0000-0000BB010000}"/>
    <cellStyle name="_Column5_Inv &amp; Rec. 2004" xfId="49901" xr:uid="{00000000-0005-0000-0000-0000BC010000}"/>
    <cellStyle name="_Column5_Inv &amp; Rec. 2006-Quarterly Average-Report" xfId="49902" xr:uid="{00000000-0005-0000-0000-0000BD010000}"/>
    <cellStyle name="_Column5_Inv &amp; Rec. Est 2004 171204" xfId="49903" xr:uid="{00000000-0005-0000-0000-0000BE010000}"/>
    <cellStyle name="_Column5_KPMG_2007_COGS by region" xfId="49904" xr:uid="{00000000-0005-0000-0000-0000BF010000}"/>
    <cellStyle name="_Column5_KPMG_DP02 2005 to 2007_rome as reported" xfId="49905" xr:uid="{00000000-0005-0000-0000-0000C0010000}"/>
    <cellStyle name="_Column5_KQ-LiPlan-Desinvest Abstimmung Kampmann 08.12.2005" xfId="49906" xr:uid="{00000000-0005-0000-0000-0000C1010000}"/>
    <cellStyle name="_Column5_P&amp;L 1" xfId="49907" xr:uid="{00000000-0005-0000-0000-0000C2010000}"/>
    <cellStyle name="_Column5_P&amp;L_DP02 2005 to 2007" xfId="49908" xr:uid="{00000000-0005-0000-0000-0000C3010000}"/>
    <cellStyle name="_Column5_PH &amp; AH - (2001 - 2004)" xfId="49909" xr:uid="{00000000-0005-0000-0000-0000C4010000}"/>
    <cellStyle name="_Column5_PH &amp; AH FC II'05" xfId="49910" xr:uid="{00000000-0005-0000-0000-0000C5010000}"/>
    <cellStyle name="_Column5_Ph India Rev.'04-'07 (290704)" xfId="49911" xr:uid="{00000000-0005-0000-0000-0000C6010000}"/>
    <cellStyle name="_Column5_PH Master Budget Sheet" xfId="49912" xr:uid="{00000000-0005-0000-0000-0000C7010000}"/>
    <cellStyle name="_Column5_Rome_Data book_Master_Balance Sheet" xfId="49913" xr:uid="{00000000-0005-0000-0000-0000C8010000}"/>
    <cellStyle name="_Column5_sales by RU" xfId="49914" xr:uid="{00000000-0005-0000-0000-0000C9010000}"/>
    <cellStyle name="_Column5_Services Cost_PH.AH 090904" xfId="49915" xr:uid="{00000000-0005-0000-0000-0000CA010000}"/>
    <cellStyle name="_Column5_Sheet1" xfId="49916" xr:uid="{00000000-0005-0000-0000-0000CB010000}"/>
    <cellStyle name="_Column5_Sheet1_~7050276" xfId="49917" xr:uid="{00000000-0005-0000-0000-0000CC010000}"/>
    <cellStyle name="_Column5_Sheet1_AFFCO - MODEL 2" xfId="49918" xr:uid="{00000000-0005-0000-0000-0000CD010000}"/>
    <cellStyle name="_Column5_Sheet1_AH PLAKO 2015_StrategyMeet" xfId="49919" xr:uid="{00000000-0005-0000-0000-0000CE010000}"/>
    <cellStyle name="_Column5_Sheet1_Bu 06 &amp; New MIFRI Working PH FINAL VER. (ABACUS IInd ROUND TO MATCH OLD MIFRI) 170805" xfId="49920" xr:uid="{00000000-0005-0000-0000-0000CF010000}"/>
    <cellStyle name="_Column5_Sheet1_Budget 2007" xfId="49921" xr:uid="{00000000-0005-0000-0000-0000D0010000}"/>
    <cellStyle name="_Column5_Sheet1_Data financials PH and AH" xfId="49922" xr:uid="{00000000-0005-0000-0000-0000D1010000}"/>
    <cellStyle name="_Column5_Sheet1_Inv &amp; Rec. 2006-Quarterly Average-Report" xfId="49923" xr:uid="{00000000-0005-0000-0000-0000D2010000}"/>
    <cellStyle name="_Column5_Sheet1_MAY 05 (bck-up)" xfId="49924" xr:uid="{00000000-0005-0000-0000-0000D3010000}"/>
    <cellStyle name="_Column5_Sheet1_NS  EBIT INV REC &amp; Head Count Report 2006 YTD Dec'06" xfId="49925" xr:uid="{00000000-0005-0000-0000-0000D4010000}"/>
    <cellStyle name="_Column5_Sheet1_PH &amp; AH Inv. &amp; Rec. YTD June" xfId="49926" xr:uid="{00000000-0005-0000-0000-0000D5010000}"/>
    <cellStyle name="_Column5_Sheet1_Portfolio devpt 050908" xfId="49927" xr:uid="{00000000-0005-0000-0000-0000D6010000}"/>
    <cellStyle name="_Column5_Sheet1_Sales Qty SKU wise Abacus" xfId="49928" xr:uid="{00000000-0005-0000-0000-0000D7010000}"/>
    <cellStyle name="_Column5_Sheet1_Sales units - Pfizer model 2" xfId="49929" xr:uid="{00000000-0005-0000-0000-0000D8010000}"/>
    <cellStyle name="_Column5_Sheet1_Work sheet PHARMA AUSTRALIA working (June 2006 revised proposal) post TC as per rev. for RTL - Gby" xfId="49930" xr:uid="{00000000-0005-0000-0000-0000D9010000}"/>
    <cellStyle name="_Column5_Sheet2" xfId="49931" xr:uid="{00000000-0005-0000-0000-0000DA010000}"/>
    <cellStyle name="_Column5_Sheet2_Bu 06 &amp; New MIFRI Working PH FINAL VER. (ABACUS IInd ROUND TO MATCH OLD MIFRI) 170805" xfId="49932" xr:uid="{00000000-0005-0000-0000-0000DB010000}"/>
    <cellStyle name="_Column5_Sheet2_Budget 2007" xfId="49933" xr:uid="{00000000-0005-0000-0000-0000DC010000}"/>
    <cellStyle name="_Column5_Sheet2_Data financials PH and AH" xfId="49934" xr:uid="{00000000-0005-0000-0000-0000DD010000}"/>
    <cellStyle name="_Column5_Sheet2_Inv &amp; Rec. 2006-Quarterly Average-Report" xfId="49935" xr:uid="{00000000-0005-0000-0000-0000DE010000}"/>
    <cellStyle name="_Column5_Sheet2_MAY 05 (bck-up)" xfId="49936" xr:uid="{00000000-0005-0000-0000-0000DF010000}"/>
    <cellStyle name="_Column5_Sheet2_NS  EBIT INV REC &amp; Head Count Report 2006 YTD Dec'06" xfId="49937" xr:uid="{00000000-0005-0000-0000-0000E0010000}"/>
    <cellStyle name="_Column5_Sheet2_PH &amp; AH Inv. &amp; Rec. YTD June" xfId="49938" xr:uid="{00000000-0005-0000-0000-0000E1010000}"/>
    <cellStyle name="_Column5_Sheet2_Work sheet PHARMA AUSTRALIA working (June 2006 revised proposal) post TC as per rev. for RTL - Gby" xfId="49939" xr:uid="{00000000-0005-0000-0000-0000E2010000}"/>
    <cellStyle name="_Column5_Standardformate Bankenreporting_OTC" xfId="49940" xr:uid="{00000000-0005-0000-0000-0000E3010000}"/>
    <cellStyle name="_Column5_Template for Sales_AH_1QF_March2007" xfId="49941" xr:uid="{00000000-0005-0000-0000-0000E4010000}"/>
    <cellStyle name="_Column5_Transaktionskosten Ure-tech" xfId="49942" xr:uid="{00000000-0005-0000-0000-0000E5010000}"/>
    <cellStyle name="_Column5_Ure-Tech - Bayer Format" xfId="49943" xr:uid="{00000000-0005-0000-0000-0000E6010000}"/>
    <cellStyle name="_Column5_Ure-tech integration cost" xfId="49944" xr:uid="{00000000-0005-0000-0000-0000E7010000}"/>
    <cellStyle name="_Column5_Vertriebsgesellschaften" xfId="49945" xr:uid="{00000000-0005-0000-0000-0000E8010000}"/>
    <cellStyle name="_Column5_Work Sheet Animal Health 9 Feb 2006 (MM)" xfId="49946" xr:uid="{00000000-0005-0000-0000-0000E9010000}"/>
    <cellStyle name="_Column5_Work sheet PHARMA AUSTRALIA working (June 2006 revised proposal) post TC as per rev. for RTL - Gby" xfId="49947" xr:uid="{00000000-0005-0000-0000-0000EA010000}"/>
    <cellStyle name="_Column6" xfId="49948" xr:uid="{00000000-0005-0000-0000-0000EB010000}"/>
    <cellStyle name="_Column6_Abschreibung" xfId="49949" xr:uid="{00000000-0005-0000-0000-0000EC010000}"/>
    <cellStyle name="_Column6_AH Income Statement" xfId="49950" xr:uid="{00000000-0005-0000-0000-0000ED010000}"/>
    <cellStyle name="_Column6_AH LE for FCST2" xfId="49951" xr:uid="{00000000-0005-0000-0000-0000EE010000}"/>
    <cellStyle name="_Column6_AH MRP based Pricing_Ex_BayerPrices" xfId="49952" xr:uid="{00000000-0005-0000-0000-0000EF010000}"/>
    <cellStyle name="_Column6_Aufbereitung IStkosten 2005 2006 2007" xfId="49953" xr:uid="{00000000-0005-0000-0000-0000F0010000}"/>
    <cellStyle name="_Column6_Bankenreporting November" xfId="49954" xr:uid="{00000000-0005-0000-0000-0000F1010000}"/>
    <cellStyle name="_Column6_Bayinfo" xfId="49955" xr:uid="{00000000-0005-0000-0000-0000F2010000}"/>
    <cellStyle name="_Column6_Bayinfo output IS bpcil monthwise 190905" xfId="49956" xr:uid="{00000000-0005-0000-0000-0000F3010000}"/>
    <cellStyle name="_Column6_Bayinfo_~7050276" xfId="49957" xr:uid="{00000000-0005-0000-0000-0000F4010000}"/>
    <cellStyle name="_Column6_Bayinfo_AFFCO - MODEL 2" xfId="49958" xr:uid="{00000000-0005-0000-0000-0000F5010000}"/>
    <cellStyle name="_Column6_Bayinfo_Bu 06 &amp; New MIFRI Working PH FINAL VER. (ABACUS IInd ROUND TO MATCH OLD MIFRI) 170805" xfId="49959" xr:uid="{00000000-0005-0000-0000-0000F6010000}"/>
    <cellStyle name="_Column6_Bayinfo_Budget 2007" xfId="49960" xr:uid="{00000000-0005-0000-0000-0000F7010000}"/>
    <cellStyle name="_Column6_Bayinfo_Inv &amp; Rec. 2006-Quarterly Average-Report" xfId="49961" xr:uid="{00000000-0005-0000-0000-0000F8010000}"/>
    <cellStyle name="_Column6_Bayinfo_NS  EBIT INV REC &amp; Head Count Report 2006 YTD Dec'06" xfId="49962" xr:uid="{00000000-0005-0000-0000-0000F9010000}"/>
    <cellStyle name="_Column6_Bayinfo_Portfolio devpt 050908" xfId="49963" xr:uid="{00000000-0005-0000-0000-0000FA010000}"/>
    <cellStyle name="_Column6_Bayinfo_Sales Qty SKU wise Abacus" xfId="49964" xr:uid="{00000000-0005-0000-0000-0000FB010000}"/>
    <cellStyle name="_Column6_Bayinfo_Sales units - Pfizer model 2" xfId="49965" xr:uid="{00000000-0005-0000-0000-0000FC010000}"/>
    <cellStyle name="_Column6_Bayinfo_Work sheet PHARMA AUSTRALIA working (June 2006 revised proposal) post TC as per rev. for RTL - Gby" xfId="49966" xr:uid="{00000000-0005-0000-0000-0000FD010000}"/>
    <cellStyle name="_Column6_BIRCH_Financial Model_090507_CIM" xfId="49967" xr:uid="{00000000-0005-0000-0000-0000FE010000}"/>
    <cellStyle name="_Column6_Bu 06 &amp; New MIFRI working PH" xfId="49968" xr:uid="{00000000-0005-0000-0000-0000FF010000}"/>
    <cellStyle name="_Column6_Bu 06 &amp; New MIFRI Working PH FINAL VER. (ABACUS IInd ROUND TO MATCH OLD MIFRI) 170805" xfId="49969" xr:uid="{00000000-0005-0000-0000-000000020000}"/>
    <cellStyle name="_Column6_Bud 2005" xfId="49970" xr:uid="{00000000-0005-0000-0000-000001020000}"/>
    <cellStyle name="_Column6_Budget 2007" xfId="49971" xr:uid="{00000000-0005-0000-0000-000002020000}"/>
    <cellStyle name="_Column6_CAP IS 05 and YTD Apr 04" xfId="49972" xr:uid="{00000000-0005-0000-0000-000003020000}"/>
    <cellStyle name="_Column6_Capex und Stationär" xfId="49973" xr:uid="{00000000-0005-0000-0000-000004020000}"/>
    <cellStyle name="_Column6_DP02 2005 to 2007_rome as reported" xfId="49974" xr:uid="{00000000-0005-0000-0000-000005020000}"/>
    <cellStyle name="_Column6_FC II Internal working for BPPL 6th June 2005" xfId="49975" xr:uid="{00000000-0005-0000-0000-000006020000}"/>
    <cellStyle name="_Column6_Inv &amp; Rec. 2004" xfId="49976" xr:uid="{00000000-0005-0000-0000-000007020000}"/>
    <cellStyle name="_Column6_Inv &amp; Rec. 2006-Quarterly Average-Report" xfId="49977" xr:uid="{00000000-0005-0000-0000-000008020000}"/>
    <cellStyle name="_Column6_Inv &amp; Rec. Est 2004 171204" xfId="49978" xr:uid="{00000000-0005-0000-0000-000009020000}"/>
    <cellStyle name="_Column6_KPMG_2007_COGS by region" xfId="49979" xr:uid="{00000000-0005-0000-0000-00000A020000}"/>
    <cellStyle name="_Column6_KPMG_DP02 2005 to 2007_rome as reported" xfId="49980" xr:uid="{00000000-0005-0000-0000-00000B020000}"/>
    <cellStyle name="_Column6_KQ-LiPlan-Desinvest Abstimmung Kampmann 08.12.2005" xfId="49981" xr:uid="{00000000-0005-0000-0000-00000C020000}"/>
    <cellStyle name="_Column6_P&amp;L 1" xfId="49982" xr:uid="{00000000-0005-0000-0000-00000D020000}"/>
    <cellStyle name="_Column6_P&amp;L_DP02 2005 to 2007" xfId="49983" xr:uid="{00000000-0005-0000-0000-00000E020000}"/>
    <cellStyle name="_Column6_PH &amp; AH - (2001 - 2004)" xfId="49984" xr:uid="{00000000-0005-0000-0000-00000F020000}"/>
    <cellStyle name="_Column6_PH &amp; AH FC II'05" xfId="49985" xr:uid="{00000000-0005-0000-0000-000010020000}"/>
    <cellStyle name="_Column6_Ph India Rev.'04-'07 (290704)" xfId="49986" xr:uid="{00000000-0005-0000-0000-000011020000}"/>
    <cellStyle name="_Column6_PH Master Budget Sheet" xfId="49987" xr:uid="{00000000-0005-0000-0000-000012020000}"/>
    <cellStyle name="_Column6_Rome_Data book_Master_Balance Sheet" xfId="49988" xr:uid="{00000000-0005-0000-0000-000013020000}"/>
    <cellStyle name="_Column6_sales by RU" xfId="49989" xr:uid="{00000000-0005-0000-0000-000014020000}"/>
    <cellStyle name="_Column6_Services Cost_PH.AH 090904" xfId="49990" xr:uid="{00000000-0005-0000-0000-000015020000}"/>
    <cellStyle name="_Column6_Sheet1" xfId="49991" xr:uid="{00000000-0005-0000-0000-000016020000}"/>
    <cellStyle name="_Column6_Sheet1_~7050276" xfId="49992" xr:uid="{00000000-0005-0000-0000-000017020000}"/>
    <cellStyle name="_Column6_Sheet1_AFFCO - MODEL 2" xfId="49993" xr:uid="{00000000-0005-0000-0000-000018020000}"/>
    <cellStyle name="_Column6_Sheet1_AH PLAKO 2015_StrategyMeet" xfId="49994" xr:uid="{00000000-0005-0000-0000-000019020000}"/>
    <cellStyle name="_Column6_Sheet1_Bu 06 &amp; New MIFRI Working PH FINAL VER. (ABACUS IInd ROUND TO MATCH OLD MIFRI) 170805" xfId="49995" xr:uid="{00000000-0005-0000-0000-00001A020000}"/>
    <cellStyle name="_Column6_Sheet1_Budget 2007" xfId="49996" xr:uid="{00000000-0005-0000-0000-00001B020000}"/>
    <cellStyle name="_Column6_Sheet1_Data financials PH and AH" xfId="49997" xr:uid="{00000000-0005-0000-0000-00001C020000}"/>
    <cellStyle name="_Column6_Sheet1_Inv &amp; Rec. 2006-Quarterly Average-Report" xfId="49998" xr:uid="{00000000-0005-0000-0000-00001D020000}"/>
    <cellStyle name="_Column6_Sheet1_MAY 05 (bck-up)" xfId="49999" xr:uid="{00000000-0005-0000-0000-00001E020000}"/>
    <cellStyle name="_Column6_Sheet1_NS  EBIT INV REC &amp; Head Count Report 2006 YTD Dec'06" xfId="50000" xr:uid="{00000000-0005-0000-0000-00001F020000}"/>
    <cellStyle name="_Column6_Sheet1_PH &amp; AH Inv. &amp; Rec. YTD June" xfId="50001" xr:uid="{00000000-0005-0000-0000-000020020000}"/>
    <cellStyle name="_Column6_Sheet1_Portfolio devpt 050908" xfId="50002" xr:uid="{00000000-0005-0000-0000-000021020000}"/>
    <cellStyle name="_Column6_Sheet1_Sales Qty SKU wise Abacus" xfId="50003" xr:uid="{00000000-0005-0000-0000-000022020000}"/>
    <cellStyle name="_Column6_Sheet1_Sales units - Pfizer model 2" xfId="50004" xr:uid="{00000000-0005-0000-0000-000023020000}"/>
    <cellStyle name="_Column6_Sheet1_Work sheet PHARMA AUSTRALIA working (June 2006 revised proposal) post TC as per rev. for RTL - Gby" xfId="50005" xr:uid="{00000000-0005-0000-0000-000024020000}"/>
    <cellStyle name="_Column6_Sheet2" xfId="50006" xr:uid="{00000000-0005-0000-0000-000025020000}"/>
    <cellStyle name="_Column6_Sheet2_Bu 06 &amp; New MIFRI Working PH FINAL VER. (ABACUS IInd ROUND TO MATCH OLD MIFRI) 170805" xfId="50007" xr:uid="{00000000-0005-0000-0000-000026020000}"/>
    <cellStyle name="_Column6_Sheet2_Budget 2007" xfId="50008" xr:uid="{00000000-0005-0000-0000-000027020000}"/>
    <cellStyle name="_Column6_Sheet2_Data financials PH and AH" xfId="50009" xr:uid="{00000000-0005-0000-0000-000028020000}"/>
    <cellStyle name="_Column6_Sheet2_Inv &amp; Rec. 2006-Quarterly Average-Report" xfId="50010" xr:uid="{00000000-0005-0000-0000-000029020000}"/>
    <cellStyle name="_Column6_Sheet2_MAY 05 (bck-up)" xfId="50011" xr:uid="{00000000-0005-0000-0000-00002A020000}"/>
    <cellStyle name="_Column6_Sheet2_NS  EBIT INV REC &amp; Head Count Report 2006 YTD Dec'06" xfId="50012" xr:uid="{00000000-0005-0000-0000-00002B020000}"/>
    <cellStyle name="_Column6_Sheet2_PH &amp; AH Inv. &amp; Rec. YTD June" xfId="50013" xr:uid="{00000000-0005-0000-0000-00002C020000}"/>
    <cellStyle name="_Column6_Sheet2_Work sheet PHARMA AUSTRALIA working (June 2006 revised proposal) post TC as per rev. for RTL - Gby" xfId="50014" xr:uid="{00000000-0005-0000-0000-00002D020000}"/>
    <cellStyle name="_Column6_Standardformate Bankenreporting_OTC" xfId="50015" xr:uid="{00000000-0005-0000-0000-00002E020000}"/>
    <cellStyle name="_Column6_Template for Sales_AH_1QF_March2007" xfId="50016" xr:uid="{00000000-0005-0000-0000-00002F020000}"/>
    <cellStyle name="_Column6_Transaktionskosten Ure-tech" xfId="50017" xr:uid="{00000000-0005-0000-0000-000030020000}"/>
    <cellStyle name="_Column6_Ure-Tech - Bayer Format" xfId="50018" xr:uid="{00000000-0005-0000-0000-000031020000}"/>
    <cellStyle name="_Column6_Ure-tech integration cost" xfId="50019" xr:uid="{00000000-0005-0000-0000-000032020000}"/>
    <cellStyle name="_Column6_Work Sheet Animal Health 9 Feb 2006 (MM)" xfId="50020" xr:uid="{00000000-0005-0000-0000-000033020000}"/>
    <cellStyle name="_Column6_Work sheet PHARMA AUSTRALIA working (June 2006 revised proposal) post TC as per rev. for RTL - Gby" xfId="50021" xr:uid="{00000000-0005-0000-0000-000034020000}"/>
    <cellStyle name="_Column7" xfId="50022" xr:uid="{00000000-0005-0000-0000-000035020000}"/>
    <cellStyle name="_Column7_Abschreibung" xfId="50023" xr:uid="{00000000-0005-0000-0000-000036020000}"/>
    <cellStyle name="_Column7_AH Income Statement" xfId="50024" xr:uid="{00000000-0005-0000-0000-000037020000}"/>
    <cellStyle name="_Column7_AH LE for FCST2" xfId="50025" xr:uid="{00000000-0005-0000-0000-000038020000}"/>
    <cellStyle name="_Column7_AH MRP based Pricing_Ex_BayerPrices" xfId="50026" xr:uid="{00000000-0005-0000-0000-000039020000}"/>
    <cellStyle name="_Column7_Aufbereitung IStkosten 2005 2006 2007" xfId="50027" xr:uid="{00000000-0005-0000-0000-00003A020000}"/>
    <cellStyle name="_Column7_Bankenreporting November" xfId="50028" xr:uid="{00000000-0005-0000-0000-00003B020000}"/>
    <cellStyle name="_Column7_Bayinfo" xfId="50029" xr:uid="{00000000-0005-0000-0000-00003C020000}"/>
    <cellStyle name="_Column7_Bayinfo output IS bpcil monthwise 190905" xfId="50030" xr:uid="{00000000-0005-0000-0000-00003D020000}"/>
    <cellStyle name="_Column7_Bayinfo_~7050276" xfId="50031" xr:uid="{00000000-0005-0000-0000-00003E020000}"/>
    <cellStyle name="_Column7_Bayinfo_AFFCO - MODEL 2" xfId="50032" xr:uid="{00000000-0005-0000-0000-00003F020000}"/>
    <cellStyle name="_Column7_Bayinfo_Bu 06 &amp; New MIFRI Working PH FINAL VER. (ABACUS IInd ROUND TO MATCH OLD MIFRI) 170805" xfId="50033" xr:uid="{00000000-0005-0000-0000-000040020000}"/>
    <cellStyle name="_Column7_Bayinfo_Budget 2007" xfId="50034" xr:uid="{00000000-0005-0000-0000-000041020000}"/>
    <cellStyle name="_Column7_Bayinfo_Inv &amp; Rec. 2006-Quarterly Average-Report" xfId="50035" xr:uid="{00000000-0005-0000-0000-000042020000}"/>
    <cellStyle name="_Column7_Bayinfo_NS  EBIT INV REC &amp; Head Count Report 2006 YTD Dec'06" xfId="50036" xr:uid="{00000000-0005-0000-0000-000043020000}"/>
    <cellStyle name="_Column7_Bayinfo_Portfolio devpt 050908" xfId="50037" xr:uid="{00000000-0005-0000-0000-000044020000}"/>
    <cellStyle name="_Column7_Bayinfo_Sales Qty SKU wise Abacus" xfId="50038" xr:uid="{00000000-0005-0000-0000-000045020000}"/>
    <cellStyle name="_Column7_Bayinfo_Sales units - Pfizer model 2" xfId="50039" xr:uid="{00000000-0005-0000-0000-000046020000}"/>
    <cellStyle name="_Column7_Bayinfo_Work sheet PHARMA AUSTRALIA working (June 2006 revised proposal) post TC as per rev. for RTL - Gby" xfId="50040" xr:uid="{00000000-0005-0000-0000-000047020000}"/>
    <cellStyle name="_Column7_BIRCH_Financial Model_090507_CIM" xfId="50041" xr:uid="{00000000-0005-0000-0000-000048020000}"/>
    <cellStyle name="_Column7_Bu 06 &amp; New MIFRI working PH" xfId="50042" xr:uid="{00000000-0005-0000-0000-000049020000}"/>
    <cellStyle name="_Column7_Bu 06 &amp; New MIFRI Working PH FINAL VER. (ABACUS IInd ROUND TO MATCH OLD MIFRI) 170805" xfId="50043" xr:uid="{00000000-0005-0000-0000-00004A020000}"/>
    <cellStyle name="_Column7_Bud 2005" xfId="50044" xr:uid="{00000000-0005-0000-0000-00004B020000}"/>
    <cellStyle name="_Column7_Budget 2007" xfId="50045" xr:uid="{00000000-0005-0000-0000-00004C020000}"/>
    <cellStyle name="_Column7_CAP IS 05 and YTD Apr 04" xfId="50046" xr:uid="{00000000-0005-0000-0000-00004D020000}"/>
    <cellStyle name="_Column7_Capex und Stationär" xfId="50047" xr:uid="{00000000-0005-0000-0000-00004E020000}"/>
    <cellStyle name="_Column7_DP02 2005 to 2007_rome as reported" xfId="50048" xr:uid="{00000000-0005-0000-0000-00004F020000}"/>
    <cellStyle name="_Column7_FC II Internal working for BPPL 6th June 2005" xfId="50049" xr:uid="{00000000-0005-0000-0000-000050020000}"/>
    <cellStyle name="_Column7_Inv &amp; Rec. 2004" xfId="50050" xr:uid="{00000000-0005-0000-0000-000051020000}"/>
    <cellStyle name="_Column7_Inv &amp; Rec. 2006-Quarterly Average-Report" xfId="50051" xr:uid="{00000000-0005-0000-0000-000052020000}"/>
    <cellStyle name="_Column7_Inv &amp; Rec. Est 2004 171204" xfId="50052" xr:uid="{00000000-0005-0000-0000-000053020000}"/>
    <cellStyle name="_Column7_KPMG_2007_COGS by region" xfId="50053" xr:uid="{00000000-0005-0000-0000-000054020000}"/>
    <cellStyle name="_Column7_KPMG_DP02 2005 to 2007_rome as reported" xfId="50054" xr:uid="{00000000-0005-0000-0000-000055020000}"/>
    <cellStyle name="_Column7_KQ-LiPlan-Desinvest Abstimmung Kampmann 08.12.2005" xfId="50055" xr:uid="{00000000-0005-0000-0000-000056020000}"/>
    <cellStyle name="_Column7_P&amp;L 1" xfId="50056" xr:uid="{00000000-0005-0000-0000-000057020000}"/>
    <cellStyle name="_Column7_P&amp;L_DP02 2005 to 2007" xfId="50057" xr:uid="{00000000-0005-0000-0000-000058020000}"/>
    <cellStyle name="_Column7_PH &amp; AH - (2001 - 2004)" xfId="50058" xr:uid="{00000000-0005-0000-0000-000059020000}"/>
    <cellStyle name="_Column7_PH &amp; AH FC II'05" xfId="50059" xr:uid="{00000000-0005-0000-0000-00005A020000}"/>
    <cellStyle name="_Column7_Ph India Rev.'04-'07 (290704)" xfId="50060" xr:uid="{00000000-0005-0000-0000-00005B020000}"/>
    <cellStyle name="_Column7_PH Master Budget Sheet" xfId="50061" xr:uid="{00000000-0005-0000-0000-00005C020000}"/>
    <cellStyle name="_Column7_Rome_Data book_Master_Balance Sheet" xfId="50062" xr:uid="{00000000-0005-0000-0000-00005D020000}"/>
    <cellStyle name="_Column7_sales by RU" xfId="50063" xr:uid="{00000000-0005-0000-0000-00005E020000}"/>
    <cellStyle name="_Column7_Services Cost_PH.AH 090904" xfId="50064" xr:uid="{00000000-0005-0000-0000-00005F020000}"/>
    <cellStyle name="_Column7_Sheet1" xfId="50065" xr:uid="{00000000-0005-0000-0000-000060020000}"/>
    <cellStyle name="_Column7_Sheet1_~7050276" xfId="50066" xr:uid="{00000000-0005-0000-0000-000061020000}"/>
    <cellStyle name="_Column7_Sheet1_AFFCO - MODEL 2" xfId="50067" xr:uid="{00000000-0005-0000-0000-000062020000}"/>
    <cellStyle name="_Column7_Sheet1_AH PLAKO 2015_StrategyMeet" xfId="50068" xr:uid="{00000000-0005-0000-0000-000063020000}"/>
    <cellStyle name="_Column7_Sheet1_Bu 06 &amp; New MIFRI Working PH FINAL VER. (ABACUS IInd ROUND TO MATCH OLD MIFRI) 170805" xfId="50069" xr:uid="{00000000-0005-0000-0000-000064020000}"/>
    <cellStyle name="_Column7_Sheet1_Budget 2007" xfId="50070" xr:uid="{00000000-0005-0000-0000-000065020000}"/>
    <cellStyle name="_Column7_Sheet1_Data financials PH and AH" xfId="50071" xr:uid="{00000000-0005-0000-0000-000066020000}"/>
    <cellStyle name="_Column7_Sheet1_Inv &amp; Rec. 2006-Quarterly Average-Report" xfId="50072" xr:uid="{00000000-0005-0000-0000-000067020000}"/>
    <cellStyle name="_Column7_Sheet1_MAY 05 (bck-up)" xfId="50073" xr:uid="{00000000-0005-0000-0000-000068020000}"/>
    <cellStyle name="_Column7_Sheet1_NS  EBIT INV REC &amp; Head Count Report 2006 YTD Dec'06" xfId="50074" xr:uid="{00000000-0005-0000-0000-000069020000}"/>
    <cellStyle name="_Column7_Sheet1_PH &amp; AH Inv. &amp; Rec. YTD June" xfId="50075" xr:uid="{00000000-0005-0000-0000-00006A020000}"/>
    <cellStyle name="_Column7_Sheet1_Portfolio devpt 050908" xfId="50076" xr:uid="{00000000-0005-0000-0000-00006B020000}"/>
    <cellStyle name="_Column7_Sheet1_Sales Qty SKU wise Abacus" xfId="50077" xr:uid="{00000000-0005-0000-0000-00006C020000}"/>
    <cellStyle name="_Column7_Sheet1_Sales units - Pfizer model 2" xfId="50078" xr:uid="{00000000-0005-0000-0000-00006D020000}"/>
    <cellStyle name="_Column7_Sheet1_Work sheet PHARMA AUSTRALIA working (June 2006 revised proposal) post TC as per rev. for RTL - Gby" xfId="50079" xr:uid="{00000000-0005-0000-0000-00006E020000}"/>
    <cellStyle name="_Column7_Sheet2" xfId="50080" xr:uid="{00000000-0005-0000-0000-00006F020000}"/>
    <cellStyle name="_Column7_Sheet2_Bu 06 &amp; New MIFRI Working PH FINAL VER. (ABACUS IInd ROUND TO MATCH OLD MIFRI) 170805" xfId="50081" xr:uid="{00000000-0005-0000-0000-000070020000}"/>
    <cellStyle name="_Column7_Sheet2_Budget 2007" xfId="50082" xr:uid="{00000000-0005-0000-0000-000071020000}"/>
    <cellStyle name="_Column7_Sheet2_Data financials PH and AH" xfId="50083" xr:uid="{00000000-0005-0000-0000-000072020000}"/>
    <cellStyle name="_Column7_Sheet2_Inv &amp; Rec. 2006-Quarterly Average-Report" xfId="50084" xr:uid="{00000000-0005-0000-0000-000073020000}"/>
    <cellStyle name="_Column7_Sheet2_MAY 05 (bck-up)" xfId="50085" xr:uid="{00000000-0005-0000-0000-000074020000}"/>
    <cellStyle name="_Column7_Sheet2_NS  EBIT INV REC &amp; Head Count Report 2006 YTD Dec'06" xfId="50086" xr:uid="{00000000-0005-0000-0000-000075020000}"/>
    <cellStyle name="_Column7_Sheet2_PH &amp; AH Inv. &amp; Rec. YTD June" xfId="50087" xr:uid="{00000000-0005-0000-0000-000076020000}"/>
    <cellStyle name="_Column7_Sheet2_Work sheet PHARMA AUSTRALIA working (June 2006 revised proposal) post TC as per rev. for RTL - Gby" xfId="50088" xr:uid="{00000000-0005-0000-0000-000077020000}"/>
    <cellStyle name="_Column7_Standardformate Bankenreporting_OTC" xfId="50089" xr:uid="{00000000-0005-0000-0000-000078020000}"/>
    <cellStyle name="_Column7_Template for Sales_AH_1QF_March2007" xfId="50090" xr:uid="{00000000-0005-0000-0000-000079020000}"/>
    <cellStyle name="_Column7_Transaktionskosten Ure-tech" xfId="50091" xr:uid="{00000000-0005-0000-0000-00007A020000}"/>
    <cellStyle name="_Column7_Ure-Tech - Bayer Format" xfId="50092" xr:uid="{00000000-0005-0000-0000-00007B020000}"/>
    <cellStyle name="_Column7_Ure-tech integration cost" xfId="50093" xr:uid="{00000000-0005-0000-0000-00007C020000}"/>
    <cellStyle name="_Column7_Work Sheet Animal Health 9 Feb 2006 (MM)" xfId="50094" xr:uid="{00000000-0005-0000-0000-00007D020000}"/>
    <cellStyle name="_Column7_Work sheet PHARMA AUSTRALIA working (June 2006 revised proposal) post TC as per rev. for RTL - Gby" xfId="50095" xr:uid="{00000000-0005-0000-0000-00007E020000}"/>
    <cellStyle name="_Comma" xfId="101" xr:uid="{00000000-0005-0000-0000-00007F020000}"/>
    <cellStyle name="_Comma 2" xfId="102" xr:uid="{00000000-0005-0000-0000-000080020000}"/>
    <cellStyle name="_Comma 3" xfId="103" xr:uid="{00000000-0005-0000-0000-000081020000}"/>
    <cellStyle name="_Comma_0310 Invitel" xfId="104" xr:uid="{00000000-0005-0000-0000-000082020000}"/>
    <cellStyle name="_Comma_0401 pepcom" xfId="105" xr:uid="{00000000-0005-0000-0000-000083020000}"/>
    <cellStyle name="_Comma_0401 Steleus" xfId="106" xr:uid="{00000000-0005-0000-0000-000084020000}"/>
    <cellStyle name="_Comma_Addit. Pages1" xfId="107" xr:uid="{00000000-0005-0000-0000-000085020000}"/>
    <cellStyle name="_Comma_Casema plan" xfId="108" xr:uid="{00000000-0005-0000-0000-000086020000}"/>
    <cellStyle name="_Comma_CF &amp; Net Debt FY 2007-08" xfId="50096" xr:uid="{00000000-0005-0000-0000-000087020000}"/>
    <cellStyle name="_Comma_CF Übersicht Planung 2008-11KPMG" xfId="50097" xr:uid="{00000000-0005-0000-0000-000088020000}"/>
    <cellStyle name="_Comma_CF_year" xfId="50098" xr:uid="{00000000-0005-0000-0000-000089020000}"/>
    <cellStyle name="_Comma_Group - Cash flows" xfId="50099" xr:uid="{00000000-0005-0000-0000-00008A020000}"/>
    <cellStyle name="_Comma_Group_SeasonalityCF_tables08_09" xfId="50100" xr:uid="{00000000-0005-0000-0000-00008B020000}"/>
    <cellStyle name="_Comma_Integrated Merger Plan" xfId="50101" xr:uid="{00000000-0005-0000-0000-00008C020000}"/>
    <cellStyle name="_Comma_KPMG Review Package 2007-2008  2008-2009" xfId="50102" xr:uid="{00000000-0005-0000-0000-00008D020000}"/>
    <cellStyle name="_Comma_List of Done Items" xfId="109" xr:uid="{00000000-0005-0000-0000-00008E020000}"/>
    <cellStyle name="_Comma_Net debt adjustments 080407" xfId="50103" xr:uid="{00000000-0005-0000-0000-00008F020000}"/>
    <cellStyle name="_Comma_PL-BS Actual07-08" xfId="50104" xr:uid="{00000000-0005-0000-0000-000090020000}"/>
    <cellStyle name="_Comma_Project F - Excel Master" xfId="50105" xr:uid="{00000000-0005-0000-0000-000091020000}"/>
    <cellStyle name="_Comma_Renaissance KWH tables für KQ" xfId="50106" xr:uid="{00000000-0005-0000-0000-000092020000}"/>
    <cellStyle name="_Comma_SL Calc SENT (2)" xfId="50107" xr:uid="{00000000-0005-0000-0000-000093020000}"/>
    <cellStyle name="_Comma_SL Calc SENT (2)_Eco funds split_18" xfId="50108" xr:uid="{00000000-0005-0000-0000-000094020000}"/>
    <cellStyle name="_Comma_Tax_Model (2)" xfId="50109" xr:uid="{00000000-0005-0000-0000-000095020000}"/>
    <cellStyle name="_Comma_Übersicht Planung 2008-11KPMG-rounded" xfId="50110" xr:uid="{00000000-0005-0000-0000-000096020000}"/>
    <cellStyle name="_Comma_Valuation Template" xfId="110" xr:uid="{00000000-0005-0000-0000-000097020000}"/>
    <cellStyle name="_Copy of Batman business model 060323" xfId="50111" xr:uid="{00000000-0005-0000-0000-000098020000}"/>
    <cellStyle name="_Copy of Batman business model d10d (3)" xfId="50112" xr:uid="{00000000-0005-0000-0000-000099020000}"/>
    <cellStyle name="_Currency" xfId="111" xr:uid="{00000000-0005-0000-0000-00009A020000}"/>
    <cellStyle name="_Currency 2" xfId="112" xr:uid="{00000000-0005-0000-0000-00009B020000}"/>
    <cellStyle name="_Currency 3" xfId="113" xr:uid="{00000000-0005-0000-0000-00009C020000}"/>
    <cellStyle name="_Currency_~0061532" xfId="50113" xr:uid="{00000000-0005-0000-0000-00009D020000}"/>
    <cellStyle name="_Currency_~0061532_~8405517" xfId="50114" xr:uid="{00000000-0005-0000-0000-00009E020000}"/>
    <cellStyle name="_Currency_~0061532_Classeur7" xfId="50115" xr:uid="{00000000-0005-0000-0000-00009F020000}"/>
    <cellStyle name="_Currency_~0061532_Nickel" xfId="50116" xr:uid="{00000000-0005-0000-0000-0000A0020000}"/>
    <cellStyle name="_Currency_~0061532_Nickel_~8405517" xfId="50117" xr:uid="{00000000-0005-0000-0000-0000A1020000}"/>
    <cellStyle name="_Currency_~0061532_Nickel_1" xfId="50118" xr:uid="{00000000-0005-0000-0000-0000A2020000}"/>
    <cellStyle name="_Currency_~0061532_Nickel_1_~8405517" xfId="50119" xr:uid="{00000000-0005-0000-0000-0000A3020000}"/>
    <cellStyle name="_Currency_~0061532_Nickel_1_Classeur7" xfId="50120" xr:uid="{00000000-0005-0000-0000-0000A4020000}"/>
    <cellStyle name="_Currency_~0061532_Nickel_1_'lbo" xfId="50121" xr:uid="{00000000-0005-0000-0000-0000A5020000}"/>
    <cellStyle name="_Currency_~0061532_Nickel_Classeur7" xfId="50122" xr:uid="{00000000-0005-0000-0000-0000A6020000}"/>
    <cellStyle name="_Currency_~0061532_PL4 uk" xfId="50123" xr:uid="{00000000-0005-0000-0000-0000A7020000}"/>
    <cellStyle name="_Currency_~0061532_PL4 uk_~8405517" xfId="50124" xr:uid="{00000000-0005-0000-0000-0000A8020000}"/>
    <cellStyle name="_Currency_~0061532_PL4 uk_1" xfId="50125" xr:uid="{00000000-0005-0000-0000-0000A9020000}"/>
    <cellStyle name="_Currency_~0061532_PL4 uk_1_~8405517" xfId="50126" xr:uid="{00000000-0005-0000-0000-0000AA020000}"/>
    <cellStyle name="_Currency_~0061532_PL4 uk_1_Classeur7" xfId="50127" xr:uid="{00000000-0005-0000-0000-0000AB020000}"/>
    <cellStyle name="_Currency_~0061532_PL4 uk_1_Financials 4" xfId="50128" xr:uid="{00000000-0005-0000-0000-0000AC020000}"/>
    <cellStyle name="_Currency_~0061532_PL4 uk_1_'lbo" xfId="50129" xr:uid="{00000000-0005-0000-0000-0000AD020000}"/>
    <cellStyle name="_Currency_~0061532_PL4 uk_1_Model Lilly new 30-01-02" xfId="50130" xr:uid="{00000000-0005-0000-0000-0000AE020000}"/>
    <cellStyle name="_Currency_~0061532_PL4 uk_Classeur7" xfId="50131" xr:uid="{00000000-0005-0000-0000-0000AF020000}"/>
    <cellStyle name="_Currency_~8405517" xfId="50132" xr:uid="{00000000-0005-0000-0000-0000B0020000}"/>
    <cellStyle name="_Currency_0310 Invitel" xfId="114" xr:uid="{00000000-0005-0000-0000-0000B1020000}"/>
    <cellStyle name="_Currency_0401 pepcom" xfId="115" xr:uid="{00000000-0005-0000-0000-0000B2020000}"/>
    <cellStyle name="_Currency_0401 Steleus" xfId="116" xr:uid="{00000000-0005-0000-0000-0000B3020000}"/>
    <cellStyle name="_Currency_05 SU and Cap structure" xfId="117" xr:uid="{00000000-0005-0000-0000-0000B4020000}"/>
    <cellStyle name="_Currency_06.01.11_Degussa Construction Chemicals Key Financials 2003-2005 FINAL" xfId="50133" xr:uid="{00000000-0005-0000-0000-0000B5020000}"/>
    <cellStyle name="_Currency_090826 Fees  Expenses incl Financing  Flex v 2" xfId="118" xr:uid="{00000000-0005-0000-0000-0000B6020000}"/>
    <cellStyle name="_Currency_20090916 Bid Comparison_09_EQT_Draft" xfId="119" xr:uid="{00000000-0005-0000-0000-0000B7020000}"/>
    <cellStyle name="_Currency_AccretionDilution" xfId="50134" xr:uid="{00000000-0005-0000-0000-0000B8020000}"/>
    <cellStyle name="_Currency_Addit. Pages1" xfId="120" xr:uid="{00000000-0005-0000-0000-0000B9020000}"/>
    <cellStyle name="_Currency_Apax Additional Information (FX impact on Net Debt) 20090918" xfId="121" xr:uid="{00000000-0005-0000-0000-0000BA020000}"/>
    <cellStyle name="_Currency_Casema plan" xfId="122" xr:uid="{00000000-0005-0000-0000-0000BB020000}"/>
    <cellStyle name="_Currency_CF &amp; Net Debt FY 2007-08" xfId="50135" xr:uid="{00000000-0005-0000-0000-0000BC020000}"/>
    <cellStyle name="_Currency_CF Übersicht Planung 2008-11KPMG" xfId="50136" xr:uid="{00000000-0005-0000-0000-0000BD020000}"/>
    <cellStyle name="_Currency_CF_year" xfId="50137" xr:uid="{00000000-0005-0000-0000-0000BE020000}"/>
    <cellStyle name="_Currency_Classeur7" xfId="50138" xr:uid="{00000000-0005-0000-0000-0000BF020000}"/>
    <cellStyle name="_Currency_consensus thalès" xfId="50139" xr:uid="{00000000-0005-0000-0000-0000C0020000}"/>
    <cellStyle name="_Currency_Financials 4" xfId="50140" xr:uid="{00000000-0005-0000-0000-0000C1020000}"/>
    <cellStyle name="_Currency_Graph commenté maj" xfId="50141" xr:uid="{00000000-0005-0000-0000-0000C2020000}"/>
    <cellStyle name="_Currency_Group - Cash flows" xfId="50142" xr:uid="{00000000-0005-0000-0000-0000C3020000}"/>
    <cellStyle name="_Currency_Group_SeasonalityCF_tables08_09" xfId="50143" xr:uid="{00000000-0005-0000-0000-0000C4020000}"/>
    <cellStyle name="_Currency_Integrated Merger Plan" xfId="50144" xr:uid="{00000000-0005-0000-0000-0000C5020000}"/>
    <cellStyle name="_Currency_KPMG Review Package 2007-2008  2008-2009" xfId="50145" xr:uid="{00000000-0005-0000-0000-0000C6020000}"/>
    <cellStyle name="_Currency_'lbo" xfId="50146" xr:uid="{00000000-0005-0000-0000-0000C7020000}"/>
    <cellStyle name="_Currency_List of Done Items" xfId="123" xr:uid="{00000000-0005-0000-0000-0000C8020000}"/>
    <cellStyle name="_Currency_Model Lilly new 30-01-02" xfId="50147" xr:uid="{00000000-0005-0000-0000-0000C9020000}"/>
    <cellStyle name="_Currency_Model v38(fixed shares)" xfId="50148" xr:uid="{00000000-0005-0000-0000-0000CA020000}"/>
    <cellStyle name="_Currency_Modele Etoile 140302" xfId="50149" xr:uid="{00000000-0005-0000-0000-0000CB020000}"/>
    <cellStyle name="_Currency_modele titus 18 02 03" xfId="50150" xr:uid="{00000000-0005-0000-0000-0000CC020000}"/>
    <cellStyle name="_Currency_Net debt adjustments 080407" xfId="50151" xr:uid="{00000000-0005-0000-0000-0000CD020000}"/>
    <cellStyle name="_Currency_Newspaper Comps - New" xfId="50152" xr:uid="{00000000-0005-0000-0000-0000CE020000}"/>
    <cellStyle name="_Currency_Newspaper Comps - New_consensus thalès" xfId="50153" xr:uid="{00000000-0005-0000-0000-0000CF020000}"/>
    <cellStyle name="_Currency_Newspaper Comps - New_Graph commenté maj" xfId="50154" xr:uid="{00000000-0005-0000-0000-0000D0020000}"/>
    <cellStyle name="_Currency_Newspaper Comps - New_modele titus 18 02 03" xfId="50155" xr:uid="{00000000-0005-0000-0000-0000D1020000}"/>
    <cellStyle name="_Currency_Novartis-Roche 0805 v2" xfId="50156" xr:uid="{00000000-0005-0000-0000-0000D2020000}"/>
    <cellStyle name="_Currency_PL4 uk" xfId="50157" xr:uid="{00000000-0005-0000-0000-0000D3020000}"/>
    <cellStyle name="_Currency_PL4 uk_~8405517" xfId="50158" xr:uid="{00000000-0005-0000-0000-0000D4020000}"/>
    <cellStyle name="_Currency_PL4 uk_1" xfId="50159" xr:uid="{00000000-0005-0000-0000-0000D5020000}"/>
    <cellStyle name="_Currency_PL4 uk_1_~8405517" xfId="50160" xr:uid="{00000000-0005-0000-0000-0000D6020000}"/>
    <cellStyle name="_Currency_PL4 uk_1_Classeur7" xfId="50161" xr:uid="{00000000-0005-0000-0000-0000D7020000}"/>
    <cellStyle name="_Currency_PL4 uk_Classeur7" xfId="50162" xr:uid="{00000000-0005-0000-0000-0000D8020000}"/>
    <cellStyle name="_Currency_PL-BS Actual07-08" xfId="50163" xr:uid="{00000000-0005-0000-0000-0000D9020000}"/>
    <cellStyle name="_Currency_pro_forma_model_paris" xfId="50164" xr:uid="{00000000-0005-0000-0000-0000DA020000}"/>
    <cellStyle name="_Currency_pro_forma_model_paris_~8405517" xfId="50165" xr:uid="{00000000-0005-0000-0000-0000DB020000}"/>
    <cellStyle name="_Currency_pro_forma_model_paris_AccretionDilution" xfId="50166" xr:uid="{00000000-0005-0000-0000-0000DC020000}"/>
    <cellStyle name="_Currency_pro_forma_model_paris_Newspaper Comps - New" xfId="50167" xr:uid="{00000000-0005-0000-0000-0000DD020000}"/>
    <cellStyle name="_Currency_pro_forma_model_paris_president_comps_3" xfId="50168" xr:uid="{00000000-0005-0000-0000-0000DE020000}"/>
    <cellStyle name="_Currency_Project F - Excel Master" xfId="50169" xr:uid="{00000000-0005-0000-0000-0000DF020000}"/>
    <cellStyle name="_Currency_Renaissance KWH tables für KQ" xfId="50170" xr:uid="{00000000-0005-0000-0000-0000E0020000}"/>
    <cellStyle name="_Currency_S&amp;U and Fee Schedule to GS" xfId="124" xr:uid="{00000000-0005-0000-0000-0000E1020000}"/>
    <cellStyle name="_Currency_SL Calc SENT (2)" xfId="50171" xr:uid="{00000000-0005-0000-0000-0000E2020000}"/>
    <cellStyle name="_Currency_SL Calc SENT (2)_Eco funds split_18" xfId="50172" xr:uid="{00000000-0005-0000-0000-0000E3020000}"/>
    <cellStyle name="_Currency_Suggested EV to EqV bridge v2" xfId="125" xr:uid="{00000000-0005-0000-0000-0000E4020000}"/>
    <cellStyle name="_Currency_Tax_Model (2)" xfId="50173" xr:uid="{00000000-0005-0000-0000-0000E5020000}"/>
    <cellStyle name="_Currency_Übersicht Planung 2008-11KPMG-rounded" xfId="50174" xr:uid="{00000000-0005-0000-0000-0000E6020000}"/>
    <cellStyle name="_Currency_Valuation Template" xfId="126" xr:uid="{00000000-0005-0000-0000-0000E7020000}"/>
    <cellStyle name="_Currency_wacc bb final" xfId="50175" xr:uid="{00000000-0005-0000-0000-0000E8020000}"/>
    <cellStyle name="_CurrencySpace" xfId="127" xr:uid="{00000000-0005-0000-0000-0000E9020000}"/>
    <cellStyle name="_CurrencySpace 2" xfId="128" xr:uid="{00000000-0005-0000-0000-0000EA020000}"/>
    <cellStyle name="_CurrencySpace 3" xfId="129" xr:uid="{00000000-0005-0000-0000-0000EB020000}"/>
    <cellStyle name="_CurrencySpace_0310 Invitel" xfId="130" xr:uid="{00000000-0005-0000-0000-0000EC020000}"/>
    <cellStyle name="_CurrencySpace_0401 pepcom" xfId="131" xr:uid="{00000000-0005-0000-0000-0000ED020000}"/>
    <cellStyle name="_CurrencySpace_0401 Steleus" xfId="132" xr:uid="{00000000-0005-0000-0000-0000EE020000}"/>
    <cellStyle name="_CurrencySpace_Addit. Pages1" xfId="133" xr:uid="{00000000-0005-0000-0000-0000EF020000}"/>
    <cellStyle name="_CurrencySpace_Casema plan" xfId="134" xr:uid="{00000000-0005-0000-0000-0000F0020000}"/>
    <cellStyle name="_CurrencySpace_CF &amp; Net Debt FY 2007-08" xfId="50176" xr:uid="{00000000-0005-0000-0000-0000F1020000}"/>
    <cellStyle name="_CurrencySpace_CF Übersicht Planung 2008-11KPMG" xfId="50177" xr:uid="{00000000-0005-0000-0000-0000F2020000}"/>
    <cellStyle name="_CurrencySpace_CF_year" xfId="50178" xr:uid="{00000000-0005-0000-0000-0000F3020000}"/>
    <cellStyle name="_CurrencySpace_Eco funds split_18" xfId="50179" xr:uid="{00000000-0005-0000-0000-0000F4020000}"/>
    <cellStyle name="_CurrencySpace_Group - Cash flows" xfId="50180" xr:uid="{00000000-0005-0000-0000-0000F5020000}"/>
    <cellStyle name="_CurrencySpace_Group_SeasonalityCF_tables08_09" xfId="50181" xr:uid="{00000000-0005-0000-0000-0000F6020000}"/>
    <cellStyle name="_CurrencySpace_Integrated Merger Plan" xfId="50182" xr:uid="{00000000-0005-0000-0000-0000F7020000}"/>
    <cellStyle name="_CurrencySpace_KPMG Review Package 2007-2008  2008-2009" xfId="50183" xr:uid="{00000000-0005-0000-0000-0000F8020000}"/>
    <cellStyle name="_CurrencySpace_List of Done Items" xfId="135" xr:uid="{00000000-0005-0000-0000-0000F9020000}"/>
    <cellStyle name="_CurrencySpace_Net debt adjustments 080407" xfId="50184" xr:uid="{00000000-0005-0000-0000-0000FA020000}"/>
    <cellStyle name="_CurrencySpace_PL-BS Actual07-08" xfId="50185" xr:uid="{00000000-0005-0000-0000-0000FB020000}"/>
    <cellStyle name="_CurrencySpace_Project Eco CapTable_08062011v4" xfId="50186" xr:uid="{00000000-0005-0000-0000-0000FC020000}"/>
    <cellStyle name="_CurrencySpace_Project F - Excel Master" xfId="50187" xr:uid="{00000000-0005-0000-0000-0000FD020000}"/>
    <cellStyle name="_CurrencySpace_Renaissance KWH tables für KQ" xfId="50188" xr:uid="{00000000-0005-0000-0000-0000FE020000}"/>
    <cellStyle name="_CurrencySpace_Tax_Model (2)" xfId="50189" xr:uid="{00000000-0005-0000-0000-0000FF020000}"/>
    <cellStyle name="_CurrencySpace_Übersicht Planung 2008-11KPMG-rounded" xfId="50190" xr:uid="{00000000-0005-0000-0000-000000030000}"/>
    <cellStyle name="_CurrencySpace_Valuation Template" xfId="136" xr:uid="{00000000-0005-0000-0000-000001030000}"/>
    <cellStyle name="_Data" xfId="50191" xr:uid="{00000000-0005-0000-0000-000002030000}"/>
    <cellStyle name="_Data__Anlagen_Quartalsbericht_09_2003" xfId="50192" xr:uid="{00000000-0005-0000-0000-000003030000}"/>
    <cellStyle name="_Data_17 EN-Others_GuV_lang" xfId="50193" xr:uid="{00000000-0005-0000-0000-000004030000}"/>
    <cellStyle name="_Data_20091026 Proceed calculations BHU_v11" xfId="50194" xr:uid="{00000000-0005-0000-0000-000005030000}"/>
    <cellStyle name="_Data_20091026 Proceed calculations v11" xfId="50195" xr:uid="{00000000-0005-0000-0000-000006030000}"/>
    <cellStyle name="_Data_Abschreibung" xfId="50196" xr:uid="{00000000-0005-0000-0000-000007030000}"/>
    <cellStyle name="_Data_AH Income Statement" xfId="50197" xr:uid="{00000000-0005-0000-0000-000008030000}"/>
    <cellStyle name="_Data_AH LE for FCST2" xfId="50198" xr:uid="{00000000-0005-0000-0000-000009030000}"/>
    <cellStyle name="_Data_AH MRP based Pricing_Ex_BayerPrices" xfId="50199" xr:uid="{00000000-0005-0000-0000-00000A030000}"/>
    <cellStyle name="_Data_Aufbereitung IStkosten 2005 2006 2007" xfId="50200" xr:uid="{00000000-0005-0000-0000-00000B030000}"/>
    <cellStyle name="_Data_Bankenreporting November" xfId="50201" xr:uid="{00000000-0005-0000-0000-00000C030000}"/>
    <cellStyle name="_Data_Bayinfo" xfId="50202" xr:uid="{00000000-0005-0000-0000-00000D030000}"/>
    <cellStyle name="_Data_Bayinfo output IS bpcil monthwise 190905" xfId="50203" xr:uid="{00000000-0005-0000-0000-00000E030000}"/>
    <cellStyle name="_Data_Bayinfo_~7050276" xfId="50204" xr:uid="{00000000-0005-0000-0000-00000F030000}"/>
    <cellStyle name="_Data_Bayinfo_AFFCO - MODEL 2" xfId="50205" xr:uid="{00000000-0005-0000-0000-000010030000}"/>
    <cellStyle name="_Data_Bayinfo_Bu 06 &amp; New MIFRI Working PH FINAL VER. (ABACUS IInd ROUND TO MATCH OLD MIFRI) 170805" xfId="50206" xr:uid="{00000000-0005-0000-0000-000011030000}"/>
    <cellStyle name="_Data_Bayinfo_Budget 2007" xfId="50207" xr:uid="{00000000-0005-0000-0000-000012030000}"/>
    <cellStyle name="_Data_Bayinfo_Inv &amp; Rec. 2006-Quarterly Average-Report" xfId="50208" xr:uid="{00000000-0005-0000-0000-000013030000}"/>
    <cellStyle name="_Data_Bayinfo_NS  EBIT INV REC &amp; Head Count Report 2006 YTD Dec'06" xfId="50209" xr:uid="{00000000-0005-0000-0000-000014030000}"/>
    <cellStyle name="_Data_Bayinfo_Portfolio devpt 050908" xfId="50210" xr:uid="{00000000-0005-0000-0000-000015030000}"/>
    <cellStyle name="_Data_Bayinfo_Sales Qty SKU wise Abacus" xfId="50211" xr:uid="{00000000-0005-0000-0000-000016030000}"/>
    <cellStyle name="_Data_Bayinfo_Sales units - Pfizer model 2" xfId="50212" xr:uid="{00000000-0005-0000-0000-000017030000}"/>
    <cellStyle name="_Data_Bayinfo_Work sheet PHARMA AUSTRALIA working (June 2006 revised proposal) post TC as per rev. for RTL - Gby" xfId="50213" xr:uid="{00000000-0005-0000-0000-000018030000}"/>
    <cellStyle name="_Data_BIRCH_Financial Model_090507_CIM" xfId="50214" xr:uid="{00000000-0005-0000-0000-000019030000}"/>
    <cellStyle name="_Data_Book5" xfId="50215" xr:uid="{00000000-0005-0000-0000-00001A030000}"/>
    <cellStyle name="_Data_Bu 06 &amp; New MIFRI working PH" xfId="50216" xr:uid="{00000000-0005-0000-0000-00001B030000}"/>
    <cellStyle name="_Data_Bu 06 &amp; New MIFRI Working PH FINAL VER. (ABACUS IInd ROUND TO MATCH OLD MIFRI) 170805" xfId="50217" xr:uid="{00000000-0005-0000-0000-00001C030000}"/>
    <cellStyle name="_Data_Bud 2005" xfId="50218" xr:uid="{00000000-0005-0000-0000-00001D030000}"/>
    <cellStyle name="_Data_Budget 2007" xfId="50219" xr:uid="{00000000-0005-0000-0000-00001E030000}"/>
    <cellStyle name="_Data_CAP IS 05 and YTD Apr 04" xfId="50220" xr:uid="{00000000-0005-0000-0000-00001F030000}"/>
    <cellStyle name="_Data_Capex und Stationär" xfId="50221" xr:uid="{00000000-0005-0000-0000-000020030000}"/>
    <cellStyle name="_Data_cash_flow_Modell_2009 mit 2008 final ey V2" xfId="50222" xr:uid="{00000000-0005-0000-0000-000021030000}"/>
    <cellStyle name="_Data_cash_flow_Modell_2009 mit 2008 final ey v4" xfId="50223" xr:uid="{00000000-0005-0000-0000-000022030000}"/>
    <cellStyle name="_Data_DP02 2005 to 2007_rome as reported" xfId="50224" xr:uid="{00000000-0005-0000-0000-000023030000}"/>
    <cellStyle name="_Data_Draft Schedule 4.2.1 NOVEMBER 2009 - UPDATE 5" xfId="50225" xr:uid="{00000000-0005-0000-0000-000024030000}"/>
    <cellStyle name="_Data_EY cash_flow_Modell_2009 mit 2008 final ey" xfId="50226" xr:uid="{00000000-0005-0000-0000-000025030000}"/>
    <cellStyle name="_Data_FC II Internal working for BPPL 6th June 2005" xfId="50227" xr:uid="{00000000-0005-0000-0000-000026030000}"/>
    <cellStyle name="_Data_Inv &amp; Rec. 2004" xfId="50228" xr:uid="{00000000-0005-0000-0000-000027030000}"/>
    <cellStyle name="_Data_Inv &amp; Rec. 2006-Quarterly Average-Report" xfId="50229" xr:uid="{00000000-0005-0000-0000-000028030000}"/>
    <cellStyle name="_Data_Inv &amp; Rec. Est 2004 171204" xfId="50230" xr:uid="{00000000-0005-0000-0000-000029030000}"/>
    <cellStyle name="_Data_KPMG_2007_COGS by region" xfId="50231" xr:uid="{00000000-0005-0000-0000-00002A030000}"/>
    <cellStyle name="_Data_KPMG_DP02 2005 to 2007_rome as reported" xfId="50232" xr:uid="{00000000-0005-0000-0000-00002B030000}"/>
    <cellStyle name="_Data_KQ-LiPlan-Desinvest Abstimmung Kampmann 08.12.2005" xfId="50233" xr:uid="{00000000-0005-0000-0000-00002C030000}"/>
    <cellStyle name="_Data_P&amp;L 1" xfId="50234" xr:uid="{00000000-0005-0000-0000-00002D030000}"/>
    <cellStyle name="_Data_P&amp;L_DP02 2005 to 2007" xfId="50235" xr:uid="{00000000-0005-0000-0000-00002E030000}"/>
    <cellStyle name="_Data_PH &amp; AH - (2001 - 2004)" xfId="50236" xr:uid="{00000000-0005-0000-0000-00002F030000}"/>
    <cellStyle name="_Data_PH &amp; AH FC II'05" xfId="50237" xr:uid="{00000000-0005-0000-0000-000030030000}"/>
    <cellStyle name="_Data_Ph India Rev.'04-'07 (290704)" xfId="50238" xr:uid="{00000000-0005-0000-0000-000031030000}"/>
    <cellStyle name="_Data_PH Master Budget Sheet" xfId="50239" xr:uid="{00000000-0005-0000-0000-000032030000}"/>
    <cellStyle name="_Data_PPA HCST - Valuation IPRnD_Summary_220607_1100" xfId="50240" xr:uid="{00000000-0005-0000-0000-000033030000}"/>
    <cellStyle name="_Data_Project Europe_Databook_V84_Master" xfId="50241" xr:uid="{00000000-0005-0000-0000-000034030000}"/>
    <cellStyle name="_Data_Rome_Data book_Master_Balance Sheet" xfId="50242" xr:uid="{00000000-0005-0000-0000-000035030000}"/>
    <cellStyle name="_Data_sales by RU" xfId="50243" xr:uid="{00000000-0005-0000-0000-000036030000}"/>
    <cellStyle name="_Data_Schedule 5.3.3 Rec. effective date acc. and mgt. accounts (DRAFT) FORECAST NOVEMBER 2009 - UPDATE 5" xfId="50244" xr:uid="{00000000-0005-0000-0000-000037030000}"/>
    <cellStyle name="_Data_Services Cost_PH.AH 090904" xfId="50245" xr:uid="{00000000-0005-0000-0000-000038030000}"/>
    <cellStyle name="_Data_Sheet1" xfId="50246" xr:uid="{00000000-0005-0000-0000-000039030000}"/>
    <cellStyle name="_Data_Sheet1_~7050276" xfId="50247" xr:uid="{00000000-0005-0000-0000-00003A030000}"/>
    <cellStyle name="_Data_Sheet1_AFFCO - MODEL 2" xfId="50248" xr:uid="{00000000-0005-0000-0000-00003B030000}"/>
    <cellStyle name="_Data_Sheet1_AH PLAKO 2015_StrategyMeet" xfId="50249" xr:uid="{00000000-0005-0000-0000-00003C030000}"/>
    <cellStyle name="_Data_Sheet1_Bu 06 &amp; New MIFRI Working PH FINAL VER. (ABACUS IInd ROUND TO MATCH OLD MIFRI) 170805" xfId="50250" xr:uid="{00000000-0005-0000-0000-00003D030000}"/>
    <cellStyle name="_Data_Sheet1_Budget 2007" xfId="50251" xr:uid="{00000000-0005-0000-0000-00003E030000}"/>
    <cellStyle name="_Data_Sheet1_Data financials PH and AH" xfId="50252" xr:uid="{00000000-0005-0000-0000-00003F030000}"/>
    <cellStyle name="_Data_Sheet1_Inv &amp; Rec. 2006-Quarterly Average-Report" xfId="50253" xr:uid="{00000000-0005-0000-0000-000040030000}"/>
    <cellStyle name="_Data_Sheet1_MAY 05 (bck-up)" xfId="50254" xr:uid="{00000000-0005-0000-0000-000041030000}"/>
    <cellStyle name="_Data_Sheet1_NS  EBIT INV REC &amp; Head Count Report 2006 YTD Dec'06" xfId="50255" xr:uid="{00000000-0005-0000-0000-000042030000}"/>
    <cellStyle name="_Data_Sheet1_PH &amp; AH Inv. &amp; Rec. YTD June" xfId="50256" xr:uid="{00000000-0005-0000-0000-000043030000}"/>
    <cellStyle name="_Data_Sheet1_Portfolio devpt 050908" xfId="50257" xr:uid="{00000000-0005-0000-0000-000044030000}"/>
    <cellStyle name="_Data_Sheet1_Sales Qty SKU wise Abacus" xfId="50258" xr:uid="{00000000-0005-0000-0000-000045030000}"/>
    <cellStyle name="_Data_Sheet1_Sales units - Pfizer model 2" xfId="50259" xr:uid="{00000000-0005-0000-0000-000046030000}"/>
    <cellStyle name="_Data_Sheet1_Work sheet PHARMA AUSTRALIA working (June 2006 revised proposal) post TC as per rev. for RTL - Gby" xfId="50260" xr:uid="{00000000-0005-0000-0000-000047030000}"/>
    <cellStyle name="_Data_Sheet2" xfId="50261" xr:uid="{00000000-0005-0000-0000-000048030000}"/>
    <cellStyle name="_Data_Sheet2_Bu 06 &amp; New MIFRI Working PH FINAL VER. (ABACUS IInd ROUND TO MATCH OLD MIFRI) 170805" xfId="50262" xr:uid="{00000000-0005-0000-0000-000049030000}"/>
    <cellStyle name="_Data_Sheet2_Budget 2007" xfId="50263" xr:uid="{00000000-0005-0000-0000-00004A030000}"/>
    <cellStyle name="_Data_Sheet2_Data financials PH and AH" xfId="50264" xr:uid="{00000000-0005-0000-0000-00004B030000}"/>
    <cellStyle name="_Data_Sheet2_Inv &amp; Rec. 2006-Quarterly Average-Report" xfId="50265" xr:uid="{00000000-0005-0000-0000-00004C030000}"/>
    <cellStyle name="_Data_Sheet2_MAY 05 (bck-up)" xfId="50266" xr:uid="{00000000-0005-0000-0000-00004D030000}"/>
    <cellStyle name="_Data_Sheet2_NS  EBIT INV REC &amp; Head Count Report 2006 YTD Dec'06" xfId="50267" xr:uid="{00000000-0005-0000-0000-00004E030000}"/>
    <cellStyle name="_Data_Sheet2_PH &amp; AH Inv. &amp; Rec. YTD June" xfId="50268" xr:uid="{00000000-0005-0000-0000-00004F030000}"/>
    <cellStyle name="_Data_Sheet2_Work sheet PHARMA AUSTRALIA working (June 2006 revised proposal) post TC as per rev. for RTL - Gby" xfId="50269" xr:uid="{00000000-0005-0000-0000-000050030000}"/>
    <cellStyle name="_Data_Standardformate Bankenreporting_OTC" xfId="50270" xr:uid="{00000000-0005-0000-0000-000051030000}"/>
    <cellStyle name="_Data_Template for Sales_AH_1QF_March2007" xfId="50271" xr:uid="{00000000-0005-0000-0000-000052030000}"/>
    <cellStyle name="_Data_Transaktionskosten Ure-tech" xfId="50272" xr:uid="{00000000-0005-0000-0000-000053030000}"/>
    <cellStyle name="_Data_Ure-Tech - Bayer Format" xfId="50273" xr:uid="{00000000-0005-0000-0000-000054030000}"/>
    <cellStyle name="_Data_Ure-tech integration cost" xfId="50274" xr:uid="{00000000-0005-0000-0000-000055030000}"/>
    <cellStyle name="_Data_WarenhausAGIst2001" xfId="50275" xr:uid="{00000000-0005-0000-0000-000056030000}"/>
    <cellStyle name="_Data_Work Sheet Animal Health 9 Feb 2006 (MM)" xfId="50276" xr:uid="{00000000-0005-0000-0000-000057030000}"/>
    <cellStyle name="_Data_Work sheet PHARMA AUSTRALIA working (June 2006 revised proposal) post TC as per rev. for RTL - Gby" xfId="50277" xr:uid="{00000000-0005-0000-0000-000058030000}"/>
    <cellStyle name="_Diverse sheets" xfId="50278" xr:uid="{00000000-0005-0000-0000-000059030000}"/>
    <cellStyle name="_Euro" xfId="137" xr:uid="{00000000-0005-0000-0000-00005A030000}"/>
    <cellStyle name="_Euro 2" xfId="138" xr:uid="{00000000-0005-0000-0000-00005B030000}"/>
    <cellStyle name="_Euro 3" xfId="139" xr:uid="{00000000-0005-0000-0000-00005C030000}"/>
    <cellStyle name="_Euro_0310 Invitel" xfId="140" xr:uid="{00000000-0005-0000-0000-00005D030000}"/>
    <cellStyle name="_Euro_0401 pepcom" xfId="141" xr:uid="{00000000-0005-0000-0000-00005E030000}"/>
    <cellStyle name="_Euro_0401 Steleus" xfId="142" xr:uid="{00000000-0005-0000-0000-00005F030000}"/>
    <cellStyle name="_Euro_Addit. Pages1" xfId="143" xr:uid="{00000000-0005-0000-0000-000060030000}"/>
    <cellStyle name="_Euro_Casema plan" xfId="144" xr:uid="{00000000-0005-0000-0000-000061030000}"/>
    <cellStyle name="_Euro_Eco funds split_18" xfId="50279" xr:uid="{00000000-0005-0000-0000-000062030000}"/>
    <cellStyle name="_Euro_List of Done Items" xfId="145" xr:uid="{00000000-0005-0000-0000-000063030000}"/>
    <cellStyle name="_Euro_Valuation Template" xfId="146" xr:uid="{00000000-0005-0000-0000-000064030000}"/>
    <cellStyle name="_Header" xfId="50280" xr:uid="{00000000-0005-0000-0000-000065030000}"/>
    <cellStyle name="_Header_17 EN-Others_GuV_lang" xfId="50281" xr:uid="{00000000-0005-0000-0000-000066030000}"/>
    <cellStyle name="_Header_Abschreibung" xfId="50282" xr:uid="{00000000-0005-0000-0000-000067030000}"/>
    <cellStyle name="_Header_AH Income Statement" xfId="50283" xr:uid="{00000000-0005-0000-0000-000068030000}"/>
    <cellStyle name="_Header_AH LE for FCST2" xfId="50284" xr:uid="{00000000-0005-0000-0000-000069030000}"/>
    <cellStyle name="_Header_AH MRP based Pricing_Ex_BayerPrices" xfId="50285" xr:uid="{00000000-0005-0000-0000-00006A030000}"/>
    <cellStyle name="_Header_Aufbereitung IStkosten 2005 2006 2007" xfId="50286" xr:uid="{00000000-0005-0000-0000-00006B030000}"/>
    <cellStyle name="_Header_Bankenreporting November" xfId="50287" xr:uid="{00000000-0005-0000-0000-00006C030000}"/>
    <cellStyle name="_Header_Bayinfo" xfId="50288" xr:uid="{00000000-0005-0000-0000-00006D030000}"/>
    <cellStyle name="_Header_Bayinfo output IS bpcil monthwise 190905" xfId="50289" xr:uid="{00000000-0005-0000-0000-00006E030000}"/>
    <cellStyle name="_Header_Bayinfo_~7050276" xfId="50290" xr:uid="{00000000-0005-0000-0000-00006F030000}"/>
    <cellStyle name="_Header_Bayinfo_AFFCO - MODEL 2" xfId="50291" xr:uid="{00000000-0005-0000-0000-000070030000}"/>
    <cellStyle name="_Header_Bayinfo_Bu 06 &amp; New MIFRI Working PH FINAL VER. (ABACUS IInd ROUND TO MATCH OLD MIFRI) 170805" xfId="50292" xr:uid="{00000000-0005-0000-0000-000071030000}"/>
    <cellStyle name="_Header_Bayinfo_Budget 2007" xfId="50293" xr:uid="{00000000-0005-0000-0000-000072030000}"/>
    <cellStyle name="_Header_Bayinfo_Inv &amp; Rec. 2006-Quarterly Average-Report" xfId="50294" xr:uid="{00000000-0005-0000-0000-000073030000}"/>
    <cellStyle name="_Header_Bayinfo_NS  EBIT INV REC &amp; Head Count Report 2006 YTD Dec'06" xfId="50295" xr:uid="{00000000-0005-0000-0000-000074030000}"/>
    <cellStyle name="_Header_Bayinfo_Portfolio devpt 050908" xfId="50296" xr:uid="{00000000-0005-0000-0000-000075030000}"/>
    <cellStyle name="_Header_Bayinfo_Sales Qty SKU wise Abacus" xfId="50297" xr:uid="{00000000-0005-0000-0000-000076030000}"/>
    <cellStyle name="_Header_Bayinfo_Sales units - Pfizer model 2" xfId="50298" xr:uid="{00000000-0005-0000-0000-000077030000}"/>
    <cellStyle name="_Header_Bayinfo_Work sheet PHARMA AUSTRALIA working (June 2006 revised proposal) post TC as per rev. for RTL - Gby" xfId="50299" xr:uid="{00000000-0005-0000-0000-000078030000}"/>
    <cellStyle name="_Header_BIRCH_Financial Model_090507_CIM" xfId="50300" xr:uid="{00000000-0005-0000-0000-000079030000}"/>
    <cellStyle name="_Header_Bu 06 &amp; New MIFRI working PH" xfId="50301" xr:uid="{00000000-0005-0000-0000-00007A030000}"/>
    <cellStyle name="_Header_Bu 06 &amp; New MIFRI Working PH FINAL VER. (ABACUS IInd ROUND TO MATCH OLD MIFRI) 170805" xfId="50302" xr:uid="{00000000-0005-0000-0000-00007B030000}"/>
    <cellStyle name="_Header_Bud 2005" xfId="50303" xr:uid="{00000000-0005-0000-0000-00007C030000}"/>
    <cellStyle name="_Header_Budget 2007" xfId="50304" xr:uid="{00000000-0005-0000-0000-00007D030000}"/>
    <cellStyle name="_Header_CAP IS 05 and YTD Apr 04" xfId="50305" xr:uid="{00000000-0005-0000-0000-00007E030000}"/>
    <cellStyle name="_Header_Capex und Stationär" xfId="50306" xr:uid="{00000000-0005-0000-0000-00007F030000}"/>
    <cellStyle name="_Header_DP02 2005 to 2007_rome as reported" xfId="50307" xr:uid="{00000000-0005-0000-0000-000080030000}"/>
    <cellStyle name="_Header_FC II Internal working for BPPL 6th June 2005" xfId="50308" xr:uid="{00000000-0005-0000-0000-000081030000}"/>
    <cellStyle name="_Header_Inv &amp; Rec. 2004" xfId="50309" xr:uid="{00000000-0005-0000-0000-000082030000}"/>
    <cellStyle name="_Header_Inv &amp; Rec. 2006-Quarterly Average-Report" xfId="50310" xr:uid="{00000000-0005-0000-0000-000083030000}"/>
    <cellStyle name="_Header_Inv &amp; Rec. Est 2004 171204" xfId="50311" xr:uid="{00000000-0005-0000-0000-000084030000}"/>
    <cellStyle name="_Header_KPMG_2007_COGS by region" xfId="50312" xr:uid="{00000000-0005-0000-0000-000085030000}"/>
    <cellStyle name="_Header_KPMG_DP02 2005 to 2007_rome as reported" xfId="50313" xr:uid="{00000000-0005-0000-0000-000086030000}"/>
    <cellStyle name="_Header_KQ-LiPlan-Desinvest Abstimmung Kampmann 08.12.2005" xfId="50314" xr:uid="{00000000-0005-0000-0000-000087030000}"/>
    <cellStyle name="_Header_P&amp;L 1" xfId="50315" xr:uid="{00000000-0005-0000-0000-000088030000}"/>
    <cellStyle name="_Header_P&amp;L_DP02 2005 to 2007" xfId="50316" xr:uid="{00000000-0005-0000-0000-000089030000}"/>
    <cellStyle name="_Header_PH &amp; AH - (2001 - 2004)" xfId="50317" xr:uid="{00000000-0005-0000-0000-00008A030000}"/>
    <cellStyle name="_Header_PH &amp; AH FC II'05" xfId="50318" xr:uid="{00000000-0005-0000-0000-00008B030000}"/>
    <cellStyle name="_Header_Ph India Rev.'04-'07 (290704)" xfId="50319" xr:uid="{00000000-0005-0000-0000-00008C030000}"/>
    <cellStyle name="_Header_PH Master Budget Sheet" xfId="50320" xr:uid="{00000000-0005-0000-0000-00008D030000}"/>
    <cellStyle name="_Header_Rome_Data book_Master_Balance Sheet" xfId="50321" xr:uid="{00000000-0005-0000-0000-00008E030000}"/>
    <cellStyle name="_Header_sales by RU" xfId="50322" xr:uid="{00000000-0005-0000-0000-00008F030000}"/>
    <cellStyle name="_Header_Services Cost_PH.AH 090904" xfId="50323" xr:uid="{00000000-0005-0000-0000-000090030000}"/>
    <cellStyle name="_Header_Sheet1" xfId="50324" xr:uid="{00000000-0005-0000-0000-000091030000}"/>
    <cellStyle name="_Header_Sheet1_~7050276" xfId="50325" xr:uid="{00000000-0005-0000-0000-000092030000}"/>
    <cellStyle name="_Header_Sheet1_AFFCO - MODEL 2" xfId="50326" xr:uid="{00000000-0005-0000-0000-000093030000}"/>
    <cellStyle name="_Header_Sheet1_AH PLAKO 2015_StrategyMeet" xfId="50327" xr:uid="{00000000-0005-0000-0000-000094030000}"/>
    <cellStyle name="_Header_Sheet1_Bu 06 &amp; New MIFRI Working PH FINAL VER. (ABACUS IInd ROUND TO MATCH OLD MIFRI) 170805" xfId="50328" xr:uid="{00000000-0005-0000-0000-000095030000}"/>
    <cellStyle name="_Header_Sheet1_Budget 2007" xfId="50329" xr:uid="{00000000-0005-0000-0000-000096030000}"/>
    <cellStyle name="_Header_Sheet1_Data financials PH and AH" xfId="50330" xr:uid="{00000000-0005-0000-0000-000097030000}"/>
    <cellStyle name="_Header_Sheet1_Inv &amp; Rec. 2006-Quarterly Average-Report" xfId="50331" xr:uid="{00000000-0005-0000-0000-000098030000}"/>
    <cellStyle name="_Header_Sheet1_MAY 05 (bck-up)" xfId="50332" xr:uid="{00000000-0005-0000-0000-000099030000}"/>
    <cellStyle name="_Header_Sheet1_NS  EBIT INV REC &amp; Head Count Report 2006 YTD Dec'06" xfId="50333" xr:uid="{00000000-0005-0000-0000-00009A030000}"/>
    <cellStyle name="_Header_Sheet1_PH &amp; AH Inv. &amp; Rec. YTD June" xfId="50334" xr:uid="{00000000-0005-0000-0000-00009B030000}"/>
    <cellStyle name="_Header_Sheet1_Portfolio devpt 050908" xfId="50335" xr:uid="{00000000-0005-0000-0000-00009C030000}"/>
    <cellStyle name="_Header_Sheet1_Sales Qty SKU wise Abacus" xfId="50336" xr:uid="{00000000-0005-0000-0000-00009D030000}"/>
    <cellStyle name="_Header_Sheet1_Sales units - Pfizer model 2" xfId="50337" xr:uid="{00000000-0005-0000-0000-00009E030000}"/>
    <cellStyle name="_Header_Sheet1_Work sheet PHARMA AUSTRALIA working (June 2006 revised proposal) post TC as per rev. for RTL - Gby" xfId="50338" xr:uid="{00000000-0005-0000-0000-00009F030000}"/>
    <cellStyle name="_Header_Sheet2" xfId="50339" xr:uid="{00000000-0005-0000-0000-0000A0030000}"/>
    <cellStyle name="_Header_Sheet2_Bu 06 &amp; New MIFRI Working PH FINAL VER. (ABACUS IInd ROUND TO MATCH OLD MIFRI) 170805" xfId="50340" xr:uid="{00000000-0005-0000-0000-0000A1030000}"/>
    <cellStyle name="_Header_Sheet2_Budget 2007" xfId="50341" xr:uid="{00000000-0005-0000-0000-0000A2030000}"/>
    <cellStyle name="_Header_Sheet2_Data financials PH and AH" xfId="50342" xr:uid="{00000000-0005-0000-0000-0000A3030000}"/>
    <cellStyle name="_Header_Sheet2_Inv &amp; Rec. 2006-Quarterly Average-Report" xfId="50343" xr:uid="{00000000-0005-0000-0000-0000A4030000}"/>
    <cellStyle name="_Header_Sheet2_MAY 05 (bck-up)" xfId="50344" xr:uid="{00000000-0005-0000-0000-0000A5030000}"/>
    <cellStyle name="_Header_Sheet2_NS  EBIT INV REC &amp; Head Count Report 2006 YTD Dec'06" xfId="50345" xr:uid="{00000000-0005-0000-0000-0000A6030000}"/>
    <cellStyle name="_Header_Sheet2_PH &amp; AH Inv. &amp; Rec. YTD June" xfId="50346" xr:uid="{00000000-0005-0000-0000-0000A7030000}"/>
    <cellStyle name="_Header_Sheet2_Work sheet PHARMA AUSTRALIA working (June 2006 revised proposal) post TC as per rev. for RTL - Gby" xfId="50347" xr:uid="{00000000-0005-0000-0000-0000A8030000}"/>
    <cellStyle name="_Header_Standardformate Bankenreporting_OTC" xfId="50348" xr:uid="{00000000-0005-0000-0000-0000A9030000}"/>
    <cellStyle name="_Header_Template for Sales_AH_1QF_March2007" xfId="50349" xr:uid="{00000000-0005-0000-0000-0000AA030000}"/>
    <cellStyle name="_Header_Transaktionskosten Ure-tech" xfId="50350" xr:uid="{00000000-0005-0000-0000-0000AB030000}"/>
    <cellStyle name="_Header_Ure-Tech - Bayer Format" xfId="50351" xr:uid="{00000000-0005-0000-0000-0000AC030000}"/>
    <cellStyle name="_Header_Ure-tech integration cost" xfId="50352" xr:uid="{00000000-0005-0000-0000-0000AD030000}"/>
    <cellStyle name="_Header_Work Sheet Animal Health 9 Feb 2006 (MM)" xfId="50353" xr:uid="{00000000-0005-0000-0000-0000AE030000}"/>
    <cellStyle name="_Header_Work sheet PHARMA AUSTRALIA working (June 2006 revised proposal) post TC as per rev. for RTL - Gby" xfId="50354" xr:uid="{00000000-0005-0000-0000-0000AF030000}"/>
    <cellStyle name="_Heading" xfId="147" xr:uid="{00000000-0005-0000-0000-0000B0030000}"/>
    <cellStyle name="_Heading 2" xfId="148" xr:uid="{00000000-0005-0000-0000-0000B1030000}"/>
    <cellStyle name="_Heading 3" xfId="149" xr:uid="{00000000-0005-0000-0000-0000B2030000}"/>
    <cellStyle name="_Heading_CSC" xfId="150" xr:uid="{00000000-0005-0000-0000-0000B3030000}"/>
    <cellStyle name="_Heading_Fees" xfId="151" xr:uid="{00000000-0005-0000-0000-0000B4030000}"/>
    <cellStyle name="_Heading_prestemp" xfId="152" xr:uid="{00000000-0005-0000-0000-0000B5030000}"/>
    <cellStyle name="_Heading_prestemp_Springer Exit Options 27Oct08 v.6" xfId="153" xr:uid="{00000000-0005-0000-0000-0000B6030000}"/>
    <cellStyle name="_Heading_S&amp;U and Fee Schedule to GS" xfId="154" xr:uid="{00000000-0005-0000-0000-0000B7030000}"/>
    <cellStyle name="_Heading_Springer Exit Options 27Oct08 v.6" xfId="155" xr:uid="{00000000-0005-0000-0000-0000B8030000}"/>
    <cellStyle name="_Headline" xfId="50355" xr:uid="{00000000-0005-0000-0000-0000B9030000}"/>
    <cellStyle name="_Highlight" xfId="156" xr:uid="{00000000-0005-0000-0000-0000BA030000}"/>
    <cellStyle name="_Highlight 2" xfId="157" xr:uid="{00000000-0005-0000-0000-0000BB030000}"/>
    <cellStyle name="_Highlight 3" xfId="158" xr:uid="{00000000-0005-0000-0000-0000BC030000}"/>
    <cellStyle name="_Jet Oyster Combined BANK 2006 01 13 FINAL COVENANTS" xfId="50356" xr:uid="{00000000-0005-0000-0000-0000BD030000}"/>
    <cellStyle name="_Kelly - Business Plan - Basis Budget 09 (16 02 09) Versand" xfId="50357" xr:uid="{00000000-0005-0000-0000-0000BE030000}"/>
    <cellStyle name="_LeBuffet Net assets_(LINKED)" xfId="50358" xr:uid="{00000000-0005-0000-0000-0000BF030000}"/>
    <cellStyle name="_LimaReportTable_TT Workbook (V06032007) - Leo_TT Workbook Template - v2" xfId="50359" xr:uid="{00000000-0005-0000-0000-0000C0030000}"/>
    <cellStyle name="_Multiple" xfId="159" xr:uid="{00000000-0005-0000-0000-0000C1030000}"/>
    <cellStyle name="_Multiple 2" xfId="160" xr:uid="{00000000-0005-0000-0000-0000C2030000}"/>
    <cellStyle name="_Multiple 3" xfId="161" xr:uid="{00000000-0005-0000-0000-0000C3030000}"/>
    <cellStyle name="_Multiple_~0061532" xfId="50360" xr:uid="{00000000-0005-0000-0000-0000C4030000}"/>
    <cellStyle name="_Multiple_~0061532_~8405517" xfId="50361" xr:uid="{00000000-0005-0000-0000-0000C5030000}"/>
    <cellStyle name="_Multiple_~0061532_Classeur7" xfId="50362" xr:uid="{00000000-0005-0000-0000-0000C6030000}"/>
    <cellStyle name="_Multiple_~0061532_Financials 4" xfId="50363" xr:uid="{00000000-0005-0000-0000-0000C7030000}"/>
    <cellStyle name="_Multiple_~0061532_'lbo" xfId="50364" xr:uid="{00000000-0005-0000-0000-0000C8030000}"/>
    <cellStyle name="_Multiple_~0061532_Model Lilly new 30-01-02" xfId="50365" xr:uid="{00000000-0005-0000-0000-0000C9030000}"/>
    <cellStyle name="_Multiple_~0061532_PL4 uk" xfId="50366" xr:uid="{00000000-0005-0000-0000-0000CA030000}"/>
    <cellStyle name="_Multiple_~0061532_PL4 uk_~8405517" xfId="50367" xr:uid="{00000000-0005-0000-0000-0000CB030000}"/>
    <cellStyle name="_Multiple_~0061532_PL4 uk_1" xfId="50368" xr:uid="{00000000-0005-0000-0000-0000CC030000}"/>
    <cellStyle name="_Multiple_~0061532_PL4 uk_1_~8405517" xfId="50369" xr:uid="{00000000-0005-0000-0000-0000CD030000}"/>
    <cellStyle name="_Multiple_~0061532_PL4 uk_1_Classeur7" xfId="50370" xr:uid="{00000000-0005-0000-0000-0000CE030000}"/>
    <cellStyle name="_Multiple_~0061532_PL4 uk_1_Financials 4" xfId="50371" xr:uid="{00000000-0005-0000-0000-0000CF030000}"/>
    <cellStyle name="_Multiple_~0061532_PL4 uk_1_'lbo" xfId="50372" xr:uid="{00000000-0005-0000-0000-0000D0030000}"/>
    <cellStyle name="_Multiple_~0061532_PL4 uk_1_Model Lilly new 30-01-02" xfId="50373" xr:uid="{00000000-0005-0000-0000-0000D1030000}"/>
    <cellStyle name="_Multiple_~0061532_PL4 uk_Classeur7" xfId="50374" xr:uid="{00000000-0005-0000-0000-0000D2030000}"/>
    <cellStyle name="_Multiple_~8405517" xfId="50375" xr:uid="{00000000-0005-0000-0000-0000D3030000}"/>
    <cellStyle name="_Multiple_0310 Invitel" xfId="162" xr:uid="{00000000-0005-0000-0000-0000D4030000}"/>
    <cellStyle name="_Multiple_0401 pepcom" xfId="163" xr:uid="{00000000-0005-0000-0000-0000D5030000}"/>
    <cellStyle name="_Multiple_0401 Steleus" xfId="164" xr:uid="{00000000-0005-0000-0000-0000D6030000}"/>
    <cellStyle name="_Multiple_05 SU and Cap structure" xfId="165" xr:uid="{00000000-0005-0000-0000-0000D7030000}"/>
    <cellStyle name="_Multiple_090826 Fees  Expenses incl Financing  Flex v 2" xfId="166" xr:uid="{00000000-0005-0000-0000-0000D8030000}"/>
    <cellStyle name="_Multiple_AccretionDilution" xfId="50376" xr:uid="{00000000-0005-0000-0000-0000D9030000}"/>
    <cellStyle name="_Multiple_Addit. Pages1" xfId="167" xr:uid="{00000000-0005-0000-0000-0000DA030000}"/>
    <cellStyle name="_Multiple_Casema plan" xfId="168" xr:uid="{00000000-0005-0000-0000-0000DB030000}"/>
    <cellStyle name="_Multiple_CF &amp; Net Debt FY 2007-08" xfId="50377" xr:uid="{00000000-0005-0000-0000-0000DC030000}"/>
    <cellStyle name="_Multiple_CF Übersicht Planung 2008-11KPMG" xfId="50378" xr:uid="{00000000-0005-0000-0000-0000DD030000}"/>
    <cellStyle name="_Multiple_CF_year" xfId="50379" xr:uid="{00000000-0005-0000-0000-0000DE030000}"/>
    <cellStyle name="_Multiple_Classeur7" xfId="50380" xr:uid="{00000000-0005-0000-0000-0000DF030000}"/>
    <cellStyle name="_Multiple_consensus thalès" xfId="50381" xr:uid="{00000000-0005-0000-0000-0000E0030000}"/>
    <cellStyle name="_Multiple_consulting_comp_27" xfId="50382" xr:uid="{00000000-0005-0000-0000-0000E1030000}"/>
    <cellStyle name="_Multiple_consulting_comp_27_AccretionDilution" xfId="50383" xr:uid="{00000000-0005-0000-0000-0000E2030000}"/>
    <cellStyle name="_Multiple_consulting_comp_27_consensus thalès" xfId="50384" xr:uid="{00000000-0005-0000-0000-0000E3030000}"/>
    <cellStyle name="_Multiple_consulting_comp_27_Graph commenté maj" xfId="50385" xr:uid="{00000000-0005-0000-0000-0000E4030000}"/>
    <cellStyle name="_Multiple_consulting_comp_27_modele titus 18 02 03" xfId="50386" xr:uid="{00000000-0005-0000-0000-0000E5030000}"/>
    <cellStyle name="_Multiple_consulting_comp_27_Newspaper Comps - New" xfId="50387" xr:uid="{00000000-0005-0000-0000-0000E6030000}"/>
    <cellStyle name="_Multiple_consulting_comp_27_Newspaper Comps - New_consensus thalès" xfId="50388" xr:uid="{00000000-0005-0000-0000-0000E7030000}"/>
    <cellStyle name="_Multiple_consulting_comp_27_Newspaper Comps - New_Graph commenté maj" xfId="50389" xr:uid="{00000000-0005-0000-0000-0000E8030000}"/>
    <cellStyle name="_Multiple_consulting_comp_27_Newspaper Comps - New_modele titus 18 02 03" xfId="50390" xr:uid="{00000000-0005-0000-0000-0000E9030000}"/>
    <cellStyle name="_Multiple_csc" xfId="169" xr:uid="{00000000-0005-0000-0000-0000EA030000}"/>
    <cellStyle name="_Multiple_Eco funds split_18" xfId="50391" xr:uid="{00000000-0005-0000-0000-0000EB030000}"/>
    <cellStyle name="_Multiple_Financials 4" xfId="50392" xr:uid="{00000000-0005-0000-0000-0000EC030000}"/>
    <cellStyle name="_Multiple_Graph commenté maj" xfId="50393" xr:uid="{00000000-0005-0000-0000-0000ED030000}"/>
    <cellStyle name="_Multiple_Group - Cash flows" xfId="50394" xr:uid="{00000000-0005-0000-0000-0000EE030000}"/>
    <cellStyle name="_Multiple_Group_SeasonalityCF_tables08_09" xfId="50395" xr:uid="{00000000-0005-0000-0000-0000EF030000}"/>
    <cellStyle name="_Multiple_KPMG Review Package 2007-2008  2008-2009" xfId="50396" xr:uid="{00000000-0005-0000-0000-0000F0030000}"/>
    <cellStyle name="_Multiple_'lbo" xfId="50397" xr:uid="{00000000-0005-0000-0000-0000F1030000}"/>
    <cellStyle name="_Multiple_List of Done Items" xfId="170" xr:uid="{00000000-0005-0000-0000-0000F2030000}"/>
    <cellStyle name="_Multiple_Model Lilly new 30-01-02" xfId="50398" xr:uid="{00000000-0005-0000-0000-0000F3030000}"/>
    <cellStyle name="_Multiple_Model v38(fixed shares)" xfId="50399" xr:uid="{00000000-0005-0000-0000-0000F4030000}"/>
    <cellStyle name="_Multiple_Modele Etoile 140302" xfId="50400" xr:uid="{00000000-0005-0000-0000-0000F5030000}"/>
    <cellStyle name="_Multiple_modele titus 18 02 03" xfId="50401" xr:uid="{00000000-0005-0000-0000-0000F6030000}"/>
    <cellStyle name="_Multiple_Net debt adjustments 080407" xfId="50402" xr:uid="{00000000-0005-0000-0000-0000F7030000}"/>
    <cellStyle name="_Multiple_Newspaper Comps - New" xfId="50403" xr:uid="{00000000-0005-0000-0000-0000F8030000}"/>
    <cellStyle name="_Multiple_Newspaper Comps - New_consensus thalès" xfId="50404" xr:uid="{00000000-0005-0000-0000-0000F9030000}"/>
    <cellStyle name="_Multiple_Newspaper Comps - New_Graph commenté maj" xfId="50405" xr:uid="{00000000-0005-0000-0000-0000FA030000}"/>
    <cellStyle name="_Multiple_Newspaper Comps - New_modele titus 18 02 03" xfId="50406" xr:uid="{00000000-0005-0000-0000-0000FB030000}"/>
    <cellStyle name="_Multiple_Nickel" xfId="50407" xr:uid="{00000000-0005-0000-0000-0000FC030000}"/>
    <cellStyle name="_Multiple_Nickel_~8405517" xfId="50408" xr:uid="{00000000-0005-0000-0000-0000FD030000}"/>
    <cellStyle name="_Multiple_Nickel_1" xfId="50409" xr:uid="{00000000-0005-0000-0000-0000FE030000}"/>
    <cellStyle name="_Multiple_Nickel_1_~8405517" xfId="50410" xr:uid="{00000000-0005-0000-0000-0000FF030000}"/>
    <cellStyle name="_Multiple_Nickel_1_Classeur7" xfId="50411" xr:uid="{00000000-0005-0000-0000-000000040000}"/>
    <cellStyle name="_Multiple_Nickel_1_Financials 4" xfId="50412" xr:uid="{00000000-0005-0000-0000-000001040000}"/>
    <cellStyle name="_Multiple_Nickel_1_'lbo" xfId="50413" xr:uid="{00000000-0005-0000-0000-000002040000}"/>
    <cellStyle name="_Multiple_Nickel_1_Model Lilly new 30-01-02" xfId="50414" xr:uid="{00000000-0005-0000-0000-000003040000}"/>
    <cellStyle name="_Multiple_Nickel_Classeur7" xfId="50415" xr:uid="{00000000-0005-0000-0000-000004040000}"/>
    <cellStyle name="_Multiple_Novartis-Roche 0805 v2" xfId="50416" xr:uid="{00000000-0005-0000-0000-000005040000}"/>
    <cellStyle name="_Multiple_PL4 uk" xfId="50417" xr:uid="{00000000-0005-0000-0000-000006040000}"/>
    <cellStyle name="_Multiple_PL4 uk_~8405517" xfId="50418" xr:uid="{00000000-0005-0000-0000-000007040000}"/>
    <cellStyle name="_Multiple_PL4 uk_1" xfId="50419" xr:uid="{00000000-0005-0000-0000-000008040000}"/>
    <cellStyle name="_Multiple_PL4 uk_1_~8405517" xfId="50420" xr:uid="{00000000-0005-0000-0000-000009040000}"/>
    <cellStyle name="_Multiple_PL4 uk_1_Classeur7" xfId="50421" xr:uid="{00000000-0005-0000-0000-00000A040000}"/>
    <cellStyle name="_Multiple_PL4 uk_Classeur7" xfId="50422" xr:uid="{00000000-0005-0000-0000-00000B040000}"/>
    <cellStyle name="_Multiple_PL-BS Actual07-08" xfId="50423" xr:uid="{00000000-0005-0000-0000-00000C040000}"/>
    <cellStyle name="_Multiple_president_comps_2" xfId="50424" xr:uid="{00000000-0005-0000-0000-00000D040000}"/>
    <cellStyle name="_Multiple_president_comps_3" xfId="50425" xr:uid="{00000000-0005-0000-0000-00000E040000}"/>
    <cellStyle name="_Multiple_pro_forma_model_paris" xfId="50426" xr:uid="{00000000-0005-0000-0000-00000F040000}"/>
    <cellStyle name="_Multiple_pro_forma_model_paris_~8405517" xfId="50427" xr:uid="{00000000-0005-0000-0000-000010040000}"/>
    <cellStyle name="_Multiple_pro_forma_model_paris_AccretionDilution" xfId="50428" xr:uid="{00000000-0005-0000-0000-000011040000}"/>
    <cellStyle name="_Multiple_pro_forma_model_paris_Newspaper Comps - New" xfId="50429" xr:uid="{00000000-0005-0000-0000-000012040000}"/>
    <cellStyle name="_Multiple_pro_forma_model_paris_president_comps_3" xfId="50430" xr:uid="{00000000-0005-0000-0000-000013040000}"/>
    <cellStyle name="_Multiple_Project Eco CapTable_08062011v4" xfId="50431" xr:uid="{00000000-0005-0000-0000-000014040000}"/>
    <cellStyle name="_Multiple_Project F - Excel Master" xfId="50432" xr:uid="{00000000-0005-0000-0000-000015040000}"/>
    <cellStyle name="_Multiple_Renaissance KWH tables für KQ" xfId="50433" xr:uid="{00000000-0005-0000-0000-000016040000}"/>
    <cellStyle name="_Multiple_S&amp;U and Fee Schedule to GS" xfId="171" xr:uid="{00000000-0005-0000-0000-000017040000}"/>
    <cellStyle name="_Multiple_Tax_Model (2)" xfId="50434" xr:uid="{00000000-0005-0000-0000-000018040000}"/>
    <cellStyle name="_Multiple_Übersicht Planung 2008-11KPMG-rounded" xfId="50435" xr:uid="{00000000-0005-0000-0000-000019040000}"/>
    <cellStyle name="_Multiple_Valuation Template" xfId="172" xr:uid="{00000000-0005-0000-0000-00001A040000}"/>
    <cellStyle name="_Multiple_wacc bb final" xfId="50436" xr:uid="{00000000-0005-0000-0000-00001B040000}"/>
    <cellStyle name="_MultipleSpace" xfId="173" xr:uid="{00000000-0005-0000-0000-00001C040000}"/>
    <cellStyle name="_MultipleSpace 2" xfId="174" xr:uid="{00000000-0005-0000-0000-00001D040000}"/>
    <cellStyle name="_MultipleSpace 3" xfId="175" xr:uid="{00000000-0005-0000-0000-00001E040000}"/>
    <cellStyle name="_MultipleSpace_~0061532" xfId="50437" xr:uid="{00000000-0005-0000-0000-00001F040000}"/>
    <cellStyle name="_MultipleSpace_~0061532_PL4 uk" xfId="50438" xr:uid="{00000000-0005-0000-0000-000020040000}"/>
    <cellStyle name="_MultipleSpace_~0061532_PL4 uk_~8405517" xfId="50439" xr:uid="{00000000-0005-0000-0000-000021040000}"/>
    <cellStyle name="_MultipleSpace_~0061532_PL4 uk_1" xfId="50440" xr:uid="{00000000-0005-0000-0000-000022040000}"/>
    <cellStyle name="_MultipleSpace_~0061532_PL4 uk_1_~8405517" xfId="50441" xr:uid="{00000000-0005-0000-0000-000023040000}"/>
    <cellStyle name="_MultipleSpace_~0061532_PL4 uk_1_Classeur7" xfId="50442" xr:uid="{00000000-0005-0000-0000-000024040000}"/>
    <cellStyle name="_MultipleSpace_~0061532_PL4 uk_Classeur7" xfId="50443" xr:uid="{00000000-0005-0000-0000-000025040000}"/>
    <cellStyle name="_MultipleSpace_~8405517" xfId="50444" xr:uid="{00000000-0005-0000-0000-000026040000}"/>
    <cellStyle name="_MultipleSpace_0310 Invitel" xfId="176" xr:uid="{00000000-0005-0000-0000-000027040000}"/>
    <cellStyle name="_MultipleSpace_0401 pepcom" xfId="177" xr:uid="{00000000-0005-0000-0000-000028040000}"/>
    <cellStyle name="_MultipleSpace_0401 Steleus" xfId="178" xr:uid="{00000000-0005-0000-0000-000029040000}"/>
    <cellStyle name="_MultipleSpace_05 SU and Cap structure" xfId="179" xr:uid="{00000000-0005-0000-0000-00002A040000}"/>
    <cellStyle name="_MultipleSpace_090826 Fees  Expenses incl Financing  Flex v 2" xfId="180" xr:uid="{00000000-0005-0000-0000-00002B040000}"/>
    <cellStyle name="_MultipleSpace_AccretionDilution" xfId="50445" xr:uid="{00000000-0005-0000-0000-00002C040000}"/>
    <cellStyle name="_MultipleSpace_AccretionDilution_consensus thalès" xfId="50446" xr:uid="{00000000-0005-0000-0000-00002D040000}"/>
    <cellStyle name="_MultipleSpace_AccretionDilution_Graph commenté maj" xfId="50447" xr:uid="{00000000-0005-0000-0000-00002E040000}"/>
    <cellStyle name="_MultipleSpace_AccretionDilution_modele titus 18 02 03" xfId="50448" xr:uid="{00000000-0005-0000-0000-00002F040000}"/>
    <cellStyle name="_MultipleSpace_Addit. Pages1" xfId="181" xr:uid="{00000000-0005-0000-0000-000030040000}"/>
    <cellStyle name="_MultipleSpace_Casema plan" xfId="182" xr:uid="{00000000-0005-0000-0000-000031040000}"/>
    <cellStyle name="_MultipleSpace_CF &amp; Net Debt FY 2007-08" xfId="50449" xr:uid="{00000000-0005-0000-0000-000032040000}"/>
    <cellStyle name="_MultipleSpace_CF Übersicht Planung 2008-11KPMG" xfId="50450" xr:uid="{00000000-0005-0000-0000-000033040000}"/>
    <cellStyle name="_MultipleSpace_CF_year" xfId="50451" xr:uid="{00000000-0005-0000-0000-000034040000}"/>
    <cellStyle name="_MultipleSpace_Classeur7" xfId="50452" xr:uid="{00000000-0005-0000-0000-000035040000}"/>
    <cellStyle name="_MultipleSpace_consensus thalès" xfId="50453" xr:uid="{00000000-0005-0000-0000-000036040000}"/>
    <cellStyle name="_MultipleSpace_csc" xfId="183" xr:uid="{00000000-0005-0000-0000-000037040000}"/>
    <cellStyle name="_MultipleSpace_Eco funds split_18" xfId="50454" xr:uid="{00000000-0005-0000-0000-000038040000}"/>
    <cellStyle name="_MultipleSpace_Financials 4" xfId="50455" xr:uid="{00000000-0005-0000-0000-000039040000}"/>
    <cellStyle name="_MultipleSpace_Graph commenté maj" xfId="50456" xr:uid="{00000000-0005-0000-0000-00003A040000}"/>
    <cellStyle name="_MultipleSpace_Group - Cash flows" xfId="50457" xr:uid="{00000000-0005-0000-0000-00003B040000}"/>
    <cellStyle name="_MultipleSpace_Group_SeasonalityCF_tables08_09" xfId="50458" xr:uid="{00000000-0005-0000-0000-00003C040000}"/>
    <cellStyle name="_MultipleSpace_KPMG Review Package 2007-2008  2008-2009" xfId="50459" xr:uid="{00000000-0005-0000-0000-00003D040000}"/>
    <cellStyle name="_MultipleSpace_'lbo" xfId="50460" xr:uid="{00000000-0005-0000-0000-00003E040000}"/>
    <cellStyle name="_MultipleSpace_List of Done Items" xfId="184" xr:uid="{00000000-0005-0000-0000-00003F040000}"/>
    <cellStyle name="_MultipleSpace_Model Lilly new 30-01-02" xfId="50461" xr:uid="{00000000-0005-0000-0000-000040040000}"/>
    <cellStyle name="_MultipleSpace_Model v38(fixed shares)" xfId="50462" xr:uid="{00000000-0005-0000-0000-000041040000}"/>
    <cellStyle name="_MultipleSpace_Modele Etoile 140302" xfId="50463" xr:uid="{00000000-0005-0000-0000-000042040000}"/>
    <cellStyle name="_MultipleSpace_modele titus 18 02 03" xfId="50464" xr:uid="{00000000-0005-0000-0000-000043040000}"/>
    <cellStyle name="_MultipleSpace_Net debt adjustments 080407" xfId="50465" xr:uid="{00000000-0005-0000-0000-000044040000}"/>
    <cellStyle name="_MultipleSpace_Newspaper Comps - New" xfId="50466" xr:uid="{00000000-0005-0000-0000-000045040000}"/>
    <cellStyle name="_MultipleSpace_Novartis-Roche 0805 v2" xfId="50467" xr:uid="{00000000-0005-0000-0000-000046040000}"/>
    <cellStyle name="_MultipleSpace_PL4 uk" xfId="50468" xr:uid="{00000000-0005-0000-0000-000047040000}"/>
    <cellStyle name="_MultipleSpace_PL4 uk_~8405517" xfId="50469" xr:uid="{00000000-0005-0000-0000-000048040000}"/>
    <cellStyle name="_MultipleSpace_PL4 uk_1" xfId="50470" xr:uid="{00000000-0005-0000-0000-000049040000}"/>
    <cellStyle name="_MultipleSpace_PL4 uk_1_~8405517" xfId="50471" xr:uid="{00000000-0005-0000-0000-00004A040000}"/>
    <cellStyle name="_MultipleSpace_PL4 uk_1_Classeur7" xfId="50472" xr:uid="{00000000-0005-0000-0000-00004B040000}"/>
    <cellStyle name="_MultipleSpace_PL4 uk_1_Financials 4" xfId="50473" xr:uid="{00000000-0005-0000-0000-00004C040000}"/>
    <cellStyle name="_MultipleSpace_PL4 uk_1_'lbo" xfId="50474" xr:uid="{00000000-0005-0000-0000-00004D040000}"/>
    <cellStyle name="_MultipleSpace_PL4 uk_1_Model Lilly new 30-01-02" xfId="50475" xr:uid="{00000000-0005-0000-0000-00004E040000}"/>
    <cellStyle name="_MultipleSpace_PL4 uk_Classeur7" xfId="50476" xr:uid="{00000000-0005-0000-0000-00004F040000}"/>
    <cellStyle name="_MultipleSpace_PL-BS Actual07-08" xfId="50477" xr:uid="{00000000-0005-0000-0000-000050040000}"/>
    <cellStyle name="_MultipleSpace_pro_forma_model_paris" xfId="50478" xr:uid="{00000000-0005-0000-0000-000051040000}"/>
    <cellStyle name="_MultipleSpace_pro_forma_model_paris_~8405517" xfId="50479" xr:uid="{00000000-0005-0000-0000-000052040000}"/>
    <cellStyle name="_MultipleSpace_pro_forma_model_paris_AccretionDilution" xfId="50480" xr:uid="{00000000-0005-0000-0000-000053040000}"/>
    <cellStyle name="_MultipleSpace_pro_forma_model_paris_Newspaper Comps - New" xfId="50481" xr:uid="{00000000-0005-0000-0000-000054040000}"/>
    <cellStyle name="_MultipleSpace_pro_forma_model_paris_president_comps_3" xfId="50482" xr:uid="{00000000-0005-0000-0000-000055040000}"/>
    <cellStyle name="_MultipleSpace_pro_forma_model_paris_president_comps_3_consensus thalès" xfId="50483" xr:uid="{00000000-0005-0000-0000-000056040000}"/>
    <cellStyle name="_MultipleSpace_pro_forma_model_paris_president_comps_3_Graph commenté maj" xfId="50484" xr:uid="{00000000-0005-0000-0000-000057040000}"/>
    <cellStyle name="_MultipleSpace_pro_forma_model_paris_president_comps_3_modele titus 18 02 03" xfId="50485" xr:uid="{00000000-0005-0000-0000-000058040000}"/>
    <cellStyle name="_MultipleSpace_Project Eco CapTable_08062011v4" xfId="50486" xr:uid="{00000000-0005-0000-0000-000059040000}"/>
    <cellStyle name="_MultipleSpace_Project F - Excel Master" xfId="50487" xr:uid="{00000000-0005-0000-0000-00005A040000}"/>
    <cellStyle name="_MultipleSpace_Renaissance KWH tables für KQ" xfId="50488" xr:uid="{00000000-0005-0000-0000-00005B040000}"/>
    <cellStyle name="_MultipleSpace_S&amp;U and Fee Schedule to GS" xfId="185" xr:uid="{00000000-0005-0000-0000-00005C040000}"/>
    <cellStyle name="_MultipleSpace_Tax_Model (2)" xfId="50489" xr:uid="{00000000-0005-0000-0000-00005D040000}"/>
    <cellStyle name="_MultipleSpace_Übersicht Planung 2008-11KPMG-rounded" xfId="50490" xr:uid="{00000000-0005-0000-0000-00005E040000}"/>
    <cellStyle name="_MultipleSpace_Valuation Template" xfId="186" xr:uid="{00000000-0005-0000-0000-00005F040000}"/>
    <cellStyle name="_MultipleSpace_wacc bb final" xfId="50491" xr:uid="{00000000-0005-0000-0000-000060040000}"/>
    <cellStyle name="_New Business Plan inputs" xfId="50492" xr:uid="{00000000-0005-0000-0000-000061040000}"/>
    <cellStyle name="_O Hangzhou_TT Workbook (V06032007) - Leo" xfId="50493" xr:uid="{00000000-0005-0000-0000-000062040000}"/>
    <cellStyle name="_O.0412.HZ-reviewed_TT Workbook (V06032007) - Leo_TT Workbook Template - v2_TT Workbook 25OCT07" xfId="50494" xr:uid="{00000000-0005-0000-0000-000063040000}"/>
    <cellStyle name="_O_Hebei China Steel 2003 - 2004_TT Workbook (V06032007) - Leo" xfId="50495" xr:uid="{00000000-0005-0000-0000-000064040000}"/>
    <cellStyle name="_O_TT Workbook (V06032007)" xfId="50496" xr:uid="{00000000-0005-0000-0000-000065040000}"/>
    <cellStyle name="_P_1_TT Workbook (V06032007) - Leo" xfId="50497" xr:uid="{00000000-0005-0000-0000-000066040000}"/>
    <cellStyle name="_P_Hebei China Steel 2003 - 2004" xfId="50498" xr:uid="{00000000-0005-0000-0000-000067040000}"/>
    <cellStyle name="_P_Instruction of table format_TT Workbook Template - v2_TT Workbook 25OCT07" xfId="50499" xr:uid="{00000000-0005-0000-0000-000068040000}"/>
    <cellStyle name="_P_O.0412.HZ-reviewed" xfId="50500" xr:uid="{00000000-0005-0000-0000-000069040000}"/>
    <cellStyle name="_P_Shenzhen Equipment_TT Workbook Template - v2_TT Workbook 25OCT07" xfId="50501" xr:uid="{00000000-0005-0000-0000-00006A040000}"/>
    <cellStyle name="_payroll_Hebei China Steel 2003 - 2004" xfId="50502" xr:uid="{00000000-0005-0000-0000-00006B040000}"/>
    <cellStyle name="_payroll_Instruction of table format_TT Workbook Template - v2_TT Workbook 25OCT07" xfId="50503" xr:uid="{00000000-0005-0000-0000-00006C040000}"/>
    <cellStyle name="_Percent" xfId="50504" xr:uid="{00000000-0005-0000-0000-00006D040000}"/>
    <cellStyle name="_Percent_~0061532" xfId="50505" xr:uid="{00000000-0005-0000-0000-00006E040000}"/>
    <cellStyle name="_Percent_~0061532_~8405517" xfId="50506" xr:uid="{00000000-0005-0000-0000-00006F040000}"/>
    <cellStyle name="_Percent_~0061532_Classeur7" xfId="50507" xr:uid="{00000000-0005-0000-0000-000070040000}"/>
    <cellStyle name="_Percent_~0061532_Financials 4" xfId="50508" xr:uid="{00000000-0005-0000-0000-000071040000}"/>
    <cellStyle name="_Percent_~0061532_'lbo" xfId="50509" xr:uid="{00000000-0005-0000-0000-000072040000}"/>
    <cellStyle name="_Percent_~0061532_Model Lilly new 30-01-02" xfId="50510" xr:uid="{00000000-0005-0000-0000-000073040000}"/>
    <cellStyle name="_Percent_~0061532_PL4 uk" xfId="50511" xr:uid="{00000000-0005-0000-0000-000074040000}"/>
    <cellStyle name="_Percent_~0061532_PL4 uk_~8405517" xfId="50512" xr:uid="{00000000-0005-0000-0000-000075040000}"/>
    <cellStyle name="_Percent_~0061532_PL4 uk_1" xfId="50513" xr:uid="{00000000-0005-0000-0000-000076040000}"/>
    <cellStyle name="_Percent_~0061532_PL4 uk_1_~8405517" xfId="50514" xr:uid="{00000000-0005-0000-0000-000077040000}"/>
    <cellStyle name="_Percent_~0061532_PL4 uk_1_Classeur7" xfId="50515" xr:uid="{00000000-0005-0000-0000-000078040000}"/>
    <cellStyle name="_Percent_~0061532_PL4 uk_1_Financials 4" xfId="50516" xr:uid="{00000000-0005-0000-0000-000079040000}"/>
    <cellStyle name="_Percent_~0061532_PL4 uk_1_'lbo" xfId="50517" xr:uid="{00000000-0005-0000-0000-00007A040000}"/>
    <cellStyle name="_Percent_~0061532_PL4 uk_1_Model Lilly new 30-01-02" xfId="50518" xr:uid="{00000000-0005-0000-0000-00007B040000}"/>
    <cellStyle name="_Percent_~0061532_PL4 uk_Classeur7" xfId="50519" xr:uid="{00000000-0005-0000-0000-00007C040000}"/>
    <cellStyle name="_Percent_~8405517" xfId="50520" xr:uid="{00000000-0005-0000-0000-00007D040000}"/>
    <cellStyle name="_Percent_AccretionDilution" xfId="50521" xr:uid="{00000000-0005-0000-0000-00007E040000}"/>
    <cellStyle name="_Percent_Classeur7" xfId="50522" xr:uid="{00000000-0005-0000-0000-00007F040000}"/>
    <cellStyle name="_Percent_consensus thalès" xfId="50523" xr:uid="{00000000-0005-0000-0000-000080040000}"/>
    <cellStyle name="_Percent_Graph commenté maj" xfId="50524" xr:uid="{00000000-0005-0000-0000-000081040000}"/>
    <cellStyle name="_Percent_Model v38(fixed shares)" xfId="50525" xr:uid="{00000000-0005-0000-0000-000082040000}"/>
    <cellStyle name="_Percent_Modele Etoile 140302" xfId="50526" xr:uid="{00000000-0005-0000-0000-000083040000}"/>
    <cellStyle name="_Percent_modele titus 18 02 03" xfId="50527" xr:uid="{00000000-0005-0000-0000-000084040000}"/>
    <cellStyle name="_Percent_Newspaper Comps - New" xfId="50528" xr:uid="{00000000-0005-0000-0000-000085040000}"/>
    <cellStyle name="_Percent_Nickel" xfId="50529" xr:uid="{00000000-0005-0000-0000-000086040000}"/>
    <cellStyle name="_Percent_Nickel_~8405517" xfId="50530" xr:uid="{00000000-0005-0000-0000-000087040000}"/>
    <cellStyle name="_Percent_Nickel_1" xfId="50531" xr:uid="{00000000-0005-0000-0000-000088040000}"/>
    <cellStyle name="_Percent_Nickel_1_~8405517" xfId="50532" xr:uid="{00000000-0005-0000-0000-000089040000}"/>
    <cellStyle name="_Percent_Nickel_1_Classeur7" xfId="50533" xr:uid="{00000000-0005-0000-0000-00008A040000}"/>
    <cellStyle name="_Percent_Nickel_1_'lbo" xfId="50534" xr:uid="{00000000-0005-0000-0000-00008B040000}"/>
    <cellStyle name="_Percent_Nickel_Classeur7" xfId="50535" xr:uid="{00000000-0005-0000-0000-00008C040000}"/>
    <cellStyle name="_Percent_PL4 uk" xfId="50536" xr:uid="{00000000-0005-0000-0000-00008D040000}"/>
    <cellStyle name="_Percent_PL4 uk_~8405517" xfId="50537" xr:uid="{00000000-0005-0000-0000-00008E040000}"/>
    <cellStyle name="_Percent_PL4 uk_1" xfId="50538" xr:uid="{00000000-0005-0000-0000-00008F040000}"/>
    <cellStyle name="_Percent_PL4 uk_1_~8405517" xfId="50539" xr:uid="{00000000-0005-0000-0000-000090040000}"/>
    <cellStyle name="_Percent_PL4 uk_1_Classeur7" xfId="50540" xr:uid="{00000000-0005-0000-0000-000091040000}"/>
    <cellStyle name="_Percent_PL4 uk_1_Financials 4" xfId="50541" xr:uid="{00000000-0005-0000-0000-000092040000}"/>
    <cellStyle name="_Percent_PL4 uk_1_'lbo" xfId="50542" xr:uid="{00000000-0005-0000-0000-000093040000}"/>
    <cellStyle name="_Percent_PL4 uk_1_Model Lilly new 30-01-02" xfId="50543" xr:uid="{00000000-0005-0000-0000-000094040000}"/>
    <cellStyle name="_Percent_PL4 uk_Classeur7" xfId="50544" xr:uid="{00000000-0005-0000-0000-000095040000}"/>
    <cellStyle name="_Percent_pro_forma_model_paris" xfId="50545" xr:uid="{00000000-0005-0000-0000-000096040000}"/>
    <cellStyle name="_Percent_pro_forma_model_paris_~8405517" xfId="50546" xr:uid="{00000000-0005-0000-0000-000097040000}"/>
    <cellStyle name="_Percent_pro_forma_model_paris_AccretionDilution" xfId="50547" xr:uid="{00000000-0005-0000-0000-000098040000}"/>
    <cellStyle name="_Percent_pro_forma_model_paris_consensus thalès" xfId="50548" xr:uid="{00000000-0005-0000-0000-000099040000}"/>
    <cellStyle name="_Percent_pro_forma_model_paris_Graph commenté maj" xfId="50549" xr:uid="{00000000-0005-0000-0000-00009A040000}"/>
    <cellStyle name="_Percent_pro_forma_model_paris_modele titus 18 02 03" xfId="50550" xr:uid="{00000000-0005-0000-0000-00009B040000}"/>
    <cellStyle name="_Percent_pro_forma_model_paris_Newspaper Comps - New" xfId="50551" xr:uid="{00000000-0005-0000-0000-00009C040000}"/>
    <cellStyle name="_Percent_pro_forma_model_paris_Newspaper Comps - New_consensus thalès" xfId="50552" xr:uid="{00000000-0005-0000-0000-00009D040000}"/>
    <cellStyle name="_Percent_pro_forma_model_paris_Newspaper Comps - New_Graph commenté maj" xfId="50553" xr:uid="{00000000-0005-0000-0000-00009E040000}"/>
    <cellStyle name="_Percent_pro_forma_model_paris_Newspaper Comps - New_modele titus 18 02 03" xfId="50554" xr:uid="{00000000-0005-0000-0000-00009F040000}"/>
    <cellStyle name="_Percent_pro_forma_model_paris_president_comps_3" xfId="50555" xr:uid="{00000000-0005-0000-0000-0000A0040000}"/>
    <cellStyle name="_Percent_pro_forma_model_paris_president_comps_3_consensus thalès" xfId="50556" xr:uid="{00000000-0005-0000-0000-0000A1040000}"/>
    <cellStyle name="_Percent_pro_forma_model_paris_president_comps_3_Graph commenté maj" xfId="50557" xr:uid="{00000000-0005-0000-0000-0000A2040000}"/>
    <cellStyle name="_Percent_pro_forma_model_paris_president_comps_3_modele titus 18 02 03" xfId="50558" xr:uid="{00000000-0005-0000-0000-0000A3040000}"/>
    <cellStyle name="_PercentSpace" xfId="50559" xr:uid="{00000000-0005-0000-0000-0000A4040000}"/>
    <cellStyle name="_PercentSpace_~0061532" xfId="50560" xr:uid="{00000000-0005-0000-0000-0000A5040000}"/>
    <cellStyle name="_PercentSpace_~0061532_~8405517" xfId="50561" xr:uid="{00000000-0005-0000-0000-0000A6040000}"/>
    <cellStyle name="_PercentSpace_~0061532_Classeur7" xfId="50562" xr:uid="{00000000-0005-0000-0000-0000A7040000}"/>
    <cellStyle name="_PercentSpace_~0061532_Financials 4" xfId="50563" xr:uid="{00000000-0005-0000-0000-0000A8040000}"/>
    <cellStyle name="_PercentSpace_~0061532_'lbo" xfId="50564" xr:uid="{00000000-0005-0000-0000-0000A9040000}"/>
    <cellStyle name="_PercentSpace_~0061532_Model Lilly new 30-01-02" xfId="50565" xr:uid="{00000000-0005-0000-0000-0000AA040000}"/>
    <cellStyle name="_PercentSpace_~0061532_PL4 uk" xfId="50566" xr:uid="{00000000-0005-0000-0000-0000AB040000}"/>
    <cellStyle name="_PercentSpace_~0061532_PL4 uk_~8405517" xfId="50567" xr:uid="{00000000-0005-0000-0000-0000AC040000}"/>
    <cellStyle name="_PercentSpace_~0061532_PL4 uk_1" xfId="50568" xr:uid="{00000000-0005-0000-0000-0000AD040000}"/>
    <cellStyle name="_PercentSpace_~0061532_PL4 uk_Classeur7" xfId="50569" xr:uid="{00000000-0005-0000-0000-0000AE040000}"/>
    <cellStyle name="_PercentSpace_~8405517" xfId="50570" xr:uid="{00000000-0005-0000-0000-0000AF040000}"/>
    <cellStyle name="_PercentSpace_AccretionDilution" xfId="50571" xr:uid="{00000000-0005-0000-0000-0000B0040000}"/>
    <cellStyle name="_PercentSpace_AccretionDilution_consensus thalès" xfId="50572" xr:uid="{00000000-0005-0000-0000-0000B1040000}"/>
    <cellStyle name="_PercentSpace_AccretionDilution_Graph commenté maj" xfId="50573" xr:uid="{00000000-0005-0000-0000-0000B2040000}"/>
    <cellStyle name="_PercentSpace_AccretionDilution_modele titus 18 02 03" xfId="50574" xr:uid="{00000000-0005-0000-0000-0000B3040000}"/>
    <cellStyle name="_PercentSpace_Classeur7" xfId="50575" xr:uid="{00000000-0005-0000-0000-0000B4040000}"/>
    <cellStyle name="_PercentSpace_consensus thalès" xfId="50576" xr:uid="{00000000-0005-0000-0000-0000B5040000}"/>
    <cellStyle name="_PercentSpace_Financials 4" xfId="50577" xr:uid="{00000000-0005-0000-0000-0000B6040000}"/>
    <cellStyle name="_PercentSpace_Graph commenté maj" xfId="50578" xr:uid="{00000000-0005-0000-0000-0000B7040000}"/>
    <cellStyle name="_PercentSpace_'lbo" xfId="50579" xr:uid="{00000000-0005-0000-0000-0000B8040000}"/>
    <cellStyle name="_PercentSpace_Model Lilly new 30-01-02" xfId="50580" xr:uid="{00000000-0005-0000-0000-0000B9040000}"/>
    <cellStyle name="_PercentSpace_Model v38(fixed shares)" xfId="50581" xr:uid="{00000000-0005-0000-0000-0000BA040000}"/>
    <cellStyle name="_PercentSpace_Modele Etoile 140302" xfId="50582" xr:uid="{00000000-0005-0000-0000-0000BB040000}"/>
    <cellStyle name="_PercentSpace_modele titus 18 02 03" xfId="50583" xr:uid="{00000000-0005-0000-0000-0000BC040000}"/>
    <cellStyle name="_PercentSpace_Newspaper Comps - New" xfId="50584" xr:uid="{00000000-0005-0000-0000-0000BD040000}"/>
    <cellStyle name="_PercentSpace_Novartis-Roche 0805 v2" xfId="50585" xr:uid="{00000000-0005-0000-0000-0000BE040000}"/>
    <cellStyle name="_PercentSpace_PL4 uk" xfId="50586" xr:uid="{00000000-0005-0000-0000-0000BF040000}"/>
    <cellStyle name="_PercentSpace_PL4 uk_~8405517" xfId="50587" xr:uid="{00000000-0005-0000-0000-0000C0040000}"/>
    <cellStyle name="_PercentSpace_PL4 uk_1" xfId="50588" xr:uid="{00000000-0005-0000-0000-0000C1040000}"/>
    <cellStyle name="_PercentSpace_PL4 uk_1_~8405517" xfId="50589" xr:uid="{00000000-0005-0000-0000-0000C2040000}"/>
    <cellStyle name="_PercentSpace_PL4 uk_1_Classeur7" xfId="50590" xr:uid="{00000000-0005-0000-0000-0000C3040000}"/>
    <cellStyle name="_PercentSpace_PL4 uk_1_Financials 4" xfId="50591" xr:uid="{00000000-0005-0000-0000-0000C4040000}"/>
    <cellStyle name="_PercentSpace_PL4 uk_1_'lbo" xfId="50592" xr:uid="{00000000-0005-0000-0000-0000C5040000}"/>
    <cellStyle name="_PercentSpace_PL4 uk_1_Model Lilly new 30-01-02" xfId="50593" xr:uid="{00000000-0005-0000-0000-0000C6040000}"/>
    <cellStyle name="_PercentSpace_PL4 uk_Classeur7" xfId="50594" xr:uid="{00000000-0005-0000-0000-0000C7040000}"/>
    <cellStyle name="_PercentSpace_pro_forma_model_paris" xfId="50595" xr:uid="{00000000-0005-0000-0000-0000C8040000}"/>
    <cellStyle name="_PercentSpace_pro_forma_model_paris_~8405517" xfId="50596" xr:uid="{00000000-0005-0000-0000-0000C9040000}"/>
    <cellStyle name="_PercentSpace_pro_forma_model_paris_AccretionDilution" xfId="50597" xr:uid="{00000000-0005-0000-0000-0000CA040000}"/>
    <cellStyle name="_PercentSpace_pro_forma_model_paris_AccretionDilution_consensus thalès" xfId="50598" xr:uid="{00000000-0005-0000-0000-0000CB040000}"/>
    <cellStyle name="_PercentSpace_pro_forma_model_paris_AccretionDilution_Graph commenté maj" xfId="50599" xr:uid="{00000000-0005-0000-0000-0000CC040000}"/>
    <cellStyle name="_PercentSpace_pro_forma_model_paris_AccretionDilution_modele titus 18 02 03" xfId="50600" xr:uid="{00000000-0005-0000-0000-0000CD040000}"/>
    <cellStyle name="_PercentSpace_pro_forma_model_paris_consensus thalès" xfId="50601" xr:uid="{00000000-0005-0000-0000-0000CE040000}"/>
    <cellStyle name="_PercentSpace_pro_forma_model_paris_Graph commenté maj" xfId="50602" xr:uid="{00000000-0005-0000-0000-0000CF040000}"/>
    <cellStyle name="_PercentSpace_pro_forma_model_paris_modele titus 18 02 03" xfId="50603" xr:uid="{00000000-0005-0000-0000-0000D0040000}"/>
    <cellStyle name="_PercentSpace_pro_forma_model_paris_Newspaper Comps - New" xfId="50604" xr:uid="{00000000-0005-0000-0000-0000D1040000}"/>
    <cellStyle name="_PercentSpace_pro_forma_model_paris_Newspaper Comps - New_consensus thalès" xfId="50605" xr:uid="{00000000-0005-0000-0000-0000D2040000}"/>
    <cellStyle name="_PercentSpace_pro_forma_model_paris_Newspaper Comps - New_Graph commenté maj" xfId="50606" xr:uid="{00000000-0005-0000-0000-0000D3040000}"/>
    <cellStyle name="_PercentSpace_pro_forma_model_paris_Newspaper Comps - New_modele titus 18 02 03" xfId="50607" xr:uid="{00000000-0005-0000-0000-0000D4040000}"/>
    <cellStyle name="_PercentSpace_wacc bb final" xfId="50608" xr:uid="{00000000-0005-0000-0000-0000D5040000}"/>
    <cellStyle name="_PERSONAL" xfId="50609" xr:uid="{00000000-0005-0000-0000-0000D6040000}"/>
    <cellStyle name="_PERSONAL_1" xfId="50610" xr:uid="{00000000-0005-0000-0000-0000D7040000}"/>
    <cellStyle name="_Project Amber Funds Flow_FINAL VERSION" xfId="50611" xr:uid="{00000000-0005-0000-0000-0000D8040000}"/>
    <cellStyle name="_Project Ascent - Customer and Contracts Analysis - Draft v1 - 2006 07 10" xfId="50612" xr:uid="{00000000-0005-0000-0000-0000D9040000}"/>
    <cellStyle name="_Project Ascent - Customer and Contracts Analysis - Draft v1 - 2006 07 10 (2)" xfId="50613" xr:uid="{00000000-0005-0000-0000-0000DA040000}"/>
    <cellStyle name="_RangeColumns" xfId="50614" xr:uid="{00000000-0005-0000-0000-0000DB040000}"/>
    <cellStyle name="_RangeData" xfId="50615" xr:uid="{00000000-0005-0000-0000-0000DC040000}"/>
    <cellStyle name="_RangeProperties" xfId="50616" xr:uid="{00000000-0005-0000-0000-0000DD040000}"/>
    <cellStyle name="_RangePropertiesColumns" xfId="50617" xr:uid="{00000000-0005-0000-0000-0000DE040000}"/>
    <cellStyle name="_RangeRows" xfId="50618" xr:uid="{00000000-0005-0000-0000-0000DF040000}"/>
    <cellStyle name="_RangeSlicer" xfId="50619" xr:uid="{00000000-0005-0000-0000-0000E0040000}"/>
    <cellStyle name="_Rhone_Group_Personalaufwand" xfId="50620" xr:uid="{00000000-0005-0000-0000-0000E1040000}"/>
    <cellStyle name="_Row1" xfId="50621" xr:uid="{00000000-0005-0000-0000-0000E2040000}"/>
    <cellStyle name="_Row1_17 EN-Others_GuV_lang" xfId="50622" xr:uid="{00000000-0005-0000-0000-0000E3040000}"/>
    <cellStyle name="_Row1_Abschreibung" xfId="50623" xr:uid="{00000000-0005-0000-0000-0000E4040000}"/>
    <cellStyle name="_Row1_AH Income Statement" xfId="50624" xr:uid="{00000000-0005-0000-0000-0000E5040000}"/>
    <cellStyle name="_Row1_AH LE for FCST2" xfId="50625" xr:uid="{00000000-0005-0000-0000-0000E6040000}"/>
    <cellStyle name="_Row1_AH MRP based Pricing_Ex_BayerPrices" xfId="50626" xr:uid="{00000000-0005-0000-0000-0000E7040000}"/>
    <cellStyle name="_Row1_Aufbereitung IStkosten 2005 2006 2007" xfId="50627" xr:uid="{00000000-0005-0000-0000-0000E8040000}"/>
    <cellStyle name="_Row1_Bankenreporting November" xfId="50628" xr:uid="{00000000-0005-0000-0000-0000E9040000}"/>
    <cellStyle name="_Row1_Bayinfo" xfId="50629" xr:uid="{00000000-0005-0000-0000-0000EA040000}"/>
    <cellStyle name="_Row1_Bayinfo output IS bpcil monthwise 190905" xfId="50630" xr:uid="{00000000-0005-0000-0000-0000EB040000}"/>
    <cellStyle name="_Row1_Bayinfo_~7050276" xfId="50631" xr:uid="{00000000-0005-0000-0000-0000EC040000}"/>
    <cellStyle name="_Row1_Bayinfo_AFFCO - MODEL 2" xfId="50632" xr:uid="{00000000-0005-0000-0000-0000ED040000}"/>
    <cellStyle name="_Row1_Bayinfo_Bu 06 &amp; New MIFRI Working PH FINAL VER. (ABACUS IInd ROUND TO MATCH OLD MIFRI) 170805" xfId="50633" xr:uid="{00000000-0005-0000-0000-0000EE040000}"/>
    <cellStyle name="_Row1_Bayinfo_Budget 2007" xfId="50634" xr:uid="{00000000-0005-0000-0000-0000EF040000}"/>
    <cellStyle name="_Row1_Bayinfo_Inv &amp; Rec. 2006-Quarterly Average-Report" xfId="50635" xr:uid="{00000000-0005-0000-0000-0000F0040000}"/>
    <cellStyle name="_Row1_Bayinfo_NS  EBIT INV REC &amp; Head Count Report 2006 YTD Dec'06" xfId="50636" xr:uid="{00000000-0005-0000-0000-0000F1040000}"/>
    <cellStyle name="_Row1_Bayinfo_Portfolio devpt 050908" xfId="50637" xr:uid="{00000000-0005-0000-0000-0000F2040000}"/>
    <cellStyle name="_Row1_Bayinfo_Sales Qty SKU wise Abacus" xfId="50638" xr:uid="{00000000-0005-0000-0000-0000F3040000}"/>
    <cellStyle name="_Row1_Bayinfo_Sales units - Pfizer model 2" xfId="50639" xr:uid="{00000000-0005-0000-0000-0000F4040000}"/>
    <cellStyle name="_Row1_Bayinfo_Work sheet PHARMA AUSTRALIA working (June 2006 revised proposal) post TC as per rev. for RTL - Gby" xfId="50640" xr:uid="{00000000-0005-0000-0000-0000F5040000}"/>
    <cellStyle name="_Row1_BIRCH_Financial Model_090507_CIM" xfId="50641" xr:uid="{00000000-0005-0000-0000-0000F6040000}"/>
    <cellStyle name="_Row1_Bu 06 &amp; New MIFRI working PH" xfId="50642" xr:uid="{00000000-0005-0000-0000-0000F7040000}"/>
    <cellStyle name="_Row1_Bu 06 &amp; New MIFRI Working PH FINAL VER. (ABACUS IInd ROUND TO MATCH OLD MIFRI) 170805" xfId="50643" xr:uid="{00000000-0005-0000-0000-0000F8040000}"/>
    <cellStyle name="_Row1_Bud 2005" xfId="50644" xr:uid="{00000000-0005-0000-0000-0000F9040000}"/>
    <cellStyle name="_Row1_Budget 2007" xfId="50645" xr:uid="{00000000-0005-0000-0000-0000FA040000}"/>
    <cellStyle name="_Row1_CAP IS 05 and YTD Apr 04" xfId="50646" xr:uid="{00000000-0005-0000-0000-0000FB040000}"/>
    <cellStyle name="_Row1_Capex und Stationär" xfId="50647" xr:uid="{00000000-0005-0000-0000-0000FC040000}"/>
    <cellStyle name="_Row1_DP02 2005 to 2007_rome as reported" xfId="50648" xr:uid="{00000000-0005-0000-0000-0000FD040000}"/>
    <cellStyle name="_Row1_FC II Internal working for BPPL 6th June 2005" xfId="50649" xr:uid="{00000000-0005-0000-0000-0000FE040000}"/>
    <cellStyle name="_Row1_Inv &amp; Rec. 2004" xfId="50650" xr:uid="{00000000-0005-0000-0000-0000FF040000}"/>
    <cellStyle name="_Row1_Inv &amp; Rec. 2006-Quarterly Average-Report" xfId="50651" xr:uid="{00000000-0005-0000-0000-000000050000}"/>
    <cellStyle name="_Row1_Inv &amp; Rec. Est 2004 171204" xfId="50652" xr:uid="{00000000-0005-0000-0000-000001050000}"/>
    <cellStyle name="_Row1_KPMG_2007_COGS by region" xfId="50653" xr:uid="{00000000-0005-0000-0000-000002050000}"/>
    <cellStyle name="_Row1_KPMG_DP02 2005 to 2007_rome as reported" xfId="50654" xr:uid="{00000000-0005-0000-0000-000003050000}"/>
    <cellStyle name="_Row1_KQ-LiPlan-Desinvest Abstimmung Kampmann 08.12.2005" xfId="50655" xr:uid="{00000000-0005-0000-0000-000004050000}"/>
    <cellStyle name="_Row1_P&amp;L 1" xfId="50656" xr:uid="{00000000-0005-0000-0000-000005050000}"/>
    <cellStyle name="_Row1_P&amp;L_DP02 2005 to 2007" xfId="50657" xr:uid="{00000000-0005-0000-0000-000006050000}"/>
    <cellStyle name="_Row1_PH &amp; AH - (2001 - 2004)" xfId="50658" xr:uid="{00000000-0005-0000-0000-000007050000}"/>
    <cellStyle name="_Row1_PH &amp; AH FC II'05" xfId="50659" xr:uid="{00000000-0005-0000-0000-000008050000}"/>
    <cellStyle name="_Row1_Ph India Rev.'04-'07 (290704)" xfId="50660" xr:uid="{00000000-0005-0000-0000-000009050000}"/>
    <cellStyle name="_Row1_PH Master Budget Sheet" xfId="50661" xr:uid="{00000000-0005-0000-0000-00000A050000}"/>
    <cellStyle name="_Row1_PPA HCST - Valuation IPRnD_Summary_220607_1100" xfId="50662" xr:uid="{00000000-0005-0000-0000-00000B050000}"/>
    <cellStyle name="_Row1_Rome_Data book_Master_Balance Sheet" xfId="50663" xr:uid="{00000000-0005-0000-0000-00000C050000}"/>
    <cellStyle name="_Row1_sales by RU" xfId="50664" xr:uid="{00000000-0005-0000-0000-00000D050000}"/>
    <cellStyle name="_Row1_Services Cost_PH.AH 090904" xfId="50665" xr:uid="{00000000-0005-0000-0000-00000E050000}"/>
    <cellStyle name="_Row1_Sheet1" xfId="50666" xr:uid="{00000000-0005-0000-0000-00000F050000}"/>
    <cellStyle name="_Row1_Sheet1_~7050276" xfId="50667" xr:uid="{00000000-0005-0000-0000-000010050000}"/>
    <cellStyle name="_Row1_Sheet1_AFFCO - MODEL 2" xfId="50668" xr:uid="{00000000-0005-0000-0000-000011050000}"/>
    <cellStyle name="_Row1_Sheet1_AH PLAKO 2015_StrategyMeet" xfId="50669" xr:uid="{00000000-0005-0000-0000-000012050000}"/>
    <cellStyle name="_Row1_Sheet1_Bu 06 &amp; New MIFRI Working PH FINAL VER. (ABACUS IInd ROUND TO MATCH OLD MIFRI) 170805" xfId="50670" xr:uid="{00000000-0005-0000-0000-000013050000}"/>
    <cellStyle name="_Row1_Sheet1_Budget 2007" xfId="50671" xr:uid="{00000000-0005-0000-0000-000014050000}"/>
    <cellStyle name="_Row1_Sheet1_Data financials PH and AH" xfId="50672" xr:uid="{00000000-0005-0000-0000-000015050000}"/>
    <cellStyle name="_Row1_Sheet1_Inv &amp; Rec. 2006-Quarterly Average-Report" xfId="50673" xr:uid="{00000000-0005-0000-0000-000016050000}"/>
    <cellStyle name="_Row1_Sheet1_MAY 05 (bck-up)" xfId="50674" xr:uid="{00000000-0005-0000-0000-000017050000}"/>
    <cellStyle name="_Row1_Sheet1_NS  EBIT INV REC &amp; Head Count Report 2006 YTD Dec'06" xfId="50675" xr:uid="{00000000-0005-0000-0000-000018050000}"/>
    <cellStyle name="_Row1_Sheet1_PH &amp; AH Inv. &amp; Rec. YTD June" xfId="50676" xr:uid="{00000000-0005-0000-0000-000019050000}"/>
    <cellStyle name="_Row1_Sheet1_Portfolio devpt 050908" xfId="50677" xr:uid="{00000000-0005-0000-0000-00001A050000}"/>
    <cellStyle name="_Row1_Sheet1_Sales Qty SKU wise Abacus" xfId="50678" xr:uid="{00000000-0005-0000-0000-00001B050000}"/>
    <cellStyle name="_Row1_Sheet1_Sales units - Pfizer model 2" xfId="50679" xr:uid="{00000000-0005-0000-0000-00001C050000}"/>
    <cellStyle name="_Row1_Sheet1_Work sheet PHARMA AUSTRALIA working (June 2006 revised proposal) post TC as per rev. for RTL - Gby" xfId="50680" xr:uid="{00000000-0005-0000-0000-00001D050000}"/>
    <cellStyle name="_Row1_Sheet2" xfId="50681" xr:uid="{00000000-0005-0000-0000-00001E050000}"/>
    <cellStyle name="_Row1_Sheet2_Bu 06 &amp; New MIFRI Working PH FINAL VER. (ABACUS IInd ROUND TO MATCH OLD MIFRI) 170805" xfId="50682" xr:uid="{00000000-0005-0000-0000-00001F050000}"/>
    <cellStyle name="_Row1_Sheet2_Budget 2007" xfId="50683" xr:uid="{00000000-0005-0000-0000-000020050000}"/>
    <cellStyle name="_Row1_Sheet2_Data financials PH and AH" xfId="50684" xr:uid="{00000000-0005-0000-0000-000021050000}"/>
    <cellStyle name="_Row1_Sheet2_Inv &amp; Rec. 2006-Quarterly Average-Report" xfId="50685" xr:uid="{00000000-0005-0000-0000-000022050000}"/>
    <cellStyle name="_Row1_Sheet2_MAY 05 (bck-up)" xfId="50686" xr:uid="{00000000-0005-0000-0000-000023050000}"/>
    <cellStyle name="_Row1_Sheet2_NS  EBIT INV REC &amp; Head Count Report 2006 YTD Dec'06" xfId="50687" xr:uid="{00000000-0005-0000-0000-000024050000}"/>
    <cellStyle name="_Row1_Sheet2_PH &amp; AH Inv. &amp; Rec. YTD June" xfId="50688" xr:uid="{00000000-0005-0000-0000-000025050000}"/>
    <cellStyle name="_Row1_Sheet2_Work sheet PHARMA AUSTRALIA working (June 2006 revised proposal) post TC as per rev. for RTL - Gby" xfId="50689" xr:uid="{00000000-0005-0000-0000-000026050000}"/>
    <cellStyle name="_Row1_Standardformate Bankenreporting_OTC" xfId="50690" xr:uid="{00000000-0005-0000-0000-000027050000}"/>
    <cellStyle name="_Row1_Template for Sales_AH_1QF_March2007" xfId="50691" xr:uid="{00000000-0005-0000-0000-000028050000}"/>
    <cellStyle name="_Row1_Transaktionskosten Ure-tech" xfId="50692" xr:uid="{00000000-0005-0000-0000-000029050000}"/>
    <cellStyle name="_Row1_Ure-Tech - Bayer Format" xfId="50693" xr:uid="{00000000-0005-0000-0000-00002A050000}"/>
    <cellStyle name="_Row1_Ure-tech integration cost" xfId="50694" xr:uid="{00000000-0005-0000-0000-00002B050000}"/>
    <cellStyle name="_Row1_Work Sheet Animal Health 9 Feb 2006 (MM)" xfId="50695" xr:uid="{00000000-0005-0000-0000-00002C050000}"/>
    <cellStyle name="_Row1_Work sheet PHARMA AUSTRALIA working (June 2006 revised proposal) post TC as per rev. for RTL - Gby" xfId="50696" xr:uid="{00000000-0005-0000-0000-00002D050000}"/>
    <cellStyle name="_Row2" xfId="50697" xr:uid="{00000000-0005-0000-0000-00002E050000}"/>
    <cellStyle name="_Row2_Abschreibung" xfId="50698" xr:uid="{00000000-0005-0000-0000-00002F050000}"/>
    <cellStyle name="_Row2_AH Income Statement" xfId="50699" xr:uid="{00000000-0005-0000-0000-000030050000}"/>
    <cellStyle name="_Row2_AH LE for FCST2" xfId="50700" xr:uid="{00000000-0005-0000-0000-000031050000}"/>
    <cellStyle name="_Row2_AH MRP based Pricing_Ex_BayerPrices" xfId="50701" xr:uid="{00000000-0005-0000-0000-000032050000}"/>
    <cellStyle name="_Row2_Aufbereitung IStkosten 2005 2006 2007" xfId="50702" xr:uid="{00000000-0005-0000-0000-000033050000}"/>
    <cellStyle name="_Row2_Bankenreporting November" xfId="50703" xr:uid="{00000000-0005-0000-0000-000034050000}"/>
    <cellStyle name="_Row2_Bayinfo" xfId="50704" xr:uid="{00000000-0005-0000-0000-000035050000}"/>
    <cellStyle name="_Row2_Bayinfo output IS bpcil monthwise 190905" xfId="50705" xr:uid="{00000000-0005-0000-0000-000036050000}"/>
    <cellStyle name="_Row2_Bayinfo_~7050276" xfId="50706" xr:uid="{00000000-0005-0000-0000-000037050000}"/>
    <cellStyle name="_Row2_Bayinfo_AFFCO - MODEL 2" xfId="50707" xr:uid="{00000000-0005-0000-0000-000038050000}"/>
    <cellStyle name="_Row2_Bayinfo_Bu 06 &amp; New MIFRI Working PH FINAL VER. (ABACUS IInd ROUND TO MATCH OLD MIFRI) 170805" xfId="50708" xr:uid="{00000000-0005-0000-0000-000039050000}"/>
    <cellStyle name="_Row2_Bayinfo_Budget 2007" xfId="50709" xr:uid="{00000000-0005-0000-0000-00003A050000}"/>
    <cellStyle name="_Row2_Bayinfo_Inv &amp; Rec. 2006-Quarterly Average-Report" xfId="50710" xr:uid="{00000000-0005-0000-0000-00003B050000}"/>
    <cellStyle name="_Row2_Bayinfo_NS  EBIT INV REC &amp; Head Count Report 2006 YTD Dec'06" xfId="50711" xr:uid="{00000000-0005-0000-0000-00003C050000}"/>
    <cellStyle name="_Row2_Bayinfo_Portfolio devpt 050908" xfId="50712" xr:uid="{00000000-0005-0000-0000-00003D050000}"/>
    <cellStyle name="_Row2_Bayinfo_Sales Qty SKU wise Abacus" xfId="50713" xr:uid="{00000000-0005-0000-0000-00003E050000}"/>
    <cellStyle name="_Row2_Bayinfo_Sales units - Pfizer model 2" xfId="50714" xr:uid="{00000000-0005-0000-0000-00003F050000}"/>
    <cellStyle name="_Row2_Bayinfo_Work sheet PHARMA AUSTRALIA working (June 2006 revised proposal) post TC as per rev. for RTL - Gby" xfId="50715" xr:uid="{00000000-0005-0000-0000-000040050000}"/>
    <cellStyle name="_Row2_BIRCH_Financial Model_090507_CIM" xfId="50716" xr:uid="{00000000-0005-0000-0000-000041050000}"/>
    <cellStyle name="_Row2_Bu 06 &amp; New MIFRI working PH" xfId="50717" xr:uid="{00000000-0005-0000-0000-000042050000}"/>
    <cellStyle name="_Row2_Bu 06 &amp; New MIFRI Working PH FINAL VER. (ABACUS IInd ROUND TO MATCH OLD MIFRI) 170805" xfId="50718" xr:uid="{00000000-0005-0000-0000-000043050000}"/>
    <cellStyle name="_Row2_Bud 2005" xfId="50719" xr:uid="{00000000-0005-0000-0000-000044050000}"/>
    <cellStyle name="_Row2_Budget 2007" xfId="50720" xr:uid="{00000000-0005-0000-0000-000045050000}"/>
    <cellStyle name="_Row2_CAP IS 05 and YTD Apr 04" xfId="50721" xr:uid="{00000000-0005-0000-0000-000046050000}"/>
    <cellStyle name="_Row2_Capex und Stationär" xfId="50722" xr:uid="{00000000-0005-0000-0000-000047050000}"/>
    <cellStyle name="_Row2_DP02 2005 to 2007_rome as reported" xfId="50723" xr:uid="{00000000-0005-0000-0000-000048050000}"/>
    <cellStyle name="_Row2_FC II Internal working for BPPL 6th June 2005" xfId="50724" xr:uid="{00000000-0005-0000-0000-000049050000}"/>
    <cellStyle name="_Row2_Inv &amp; Rec. 2004" xfId="50725" xr:uid="{00000000-0005-0000-0000-00004A050000}"/>
    <cellStyle name="_Row2_Inv &amp; Rec. 2006-Quarterly Average-Report" xfId="50726" xr:uid="{00000000-0005-0000-0000-00004B050000}"/>
    <cellStyle name="_Row2_Inv &amp; Rec. Est 2004 171204" xfId="50727" xr:uid="{00000000-0005-0000-0000-00004C050000}"/>
    <cellStyle name="_Row2_KPMG_2007_COGS by region" xfId="50728" xr:uid="{00000000-0005-0000-0000-00004D050000}"/>
    <cellStyle name="_Row2_KPMG_DP02 2005 to 2007_rome as reported" xfId="50729" xr:uid="{00000000-0005-0000-0000-00004E050000}"/>
    <cellStyle name="_Row2_KQ-LiPlan-Desinvest Abstimmung Kampmann 08.12.2005" xfId="50730" xr:uid="{00000000-0005-0000-0000-00004F050000}"/>
    <cellStyle name="_Row2_P&amp;L 1" xfId="50731" xr:uid="{00000000-0005-0000-0000-000050050000}"/>
    <cellStyle name="_Row2_P&amp;L_DP02 2005 to 2007" xfId="50732" xr:uid="{00000000-0005-0000-0000-000051050000}"/>
    <cellStyle name="_Row2_PH &amp; AH - (2001 - 2004)" xfId="50733" xr:uid="{00000000-0005-0000-0000-000052050000}"/>
    <cellStyle name="_Row2_PH &amp; AH FC II'05" xfId="50734" xr:uid="{00000000-0005-0000-0000-000053050000}"/>
    <cellStyle name="_Row2_Ph India Rev.'04-'07 (290704)" xfId="50735" xr:uid="{00000000-0005-0000-0000-000054050000}"/>
    <cellStyle name="_Row2_PH Master Budget Sheet" xfId="50736" xr:uid="{00000000-0005-0000-0000-000055050000}"/>
    <cellStyle name="_Row2_Rome_Data book_Master_Balance Sheet" xfId="50737" xr:uid="{00000000-0005-0000-0000-000056050000}"/>
    <cellStyle name="_Row2_sales by RU" xfId="50738" xr:uid="{00000000-0005-0000-0000-000057050000}"/>
    <cellStyle name="_Row2_Services Cost_PH.AH 090904" xfId="50739" xr:uid="{00000000-0005-0000-0000-000058050000}"/>
    <cellStyle name="_Row2_Sheet1" xfId="50740" xr:uid="{00000000-0005-0000-0000-000059050000}"/>
    <cellStyle name="_Row2_Sheet1_~7050276" xfId="50741" xr:uid="{00000000-0005-0000-0000-00005A050000}"/>
    <cellStyle name="_Row2_Sheet1_AFFCO - MODEL 2" xfId="50742" xr:uid="{00000000-0005-0000-0000-00005B050000}"/>
    <cellStyle name="_Row2_Sheet1_AH PLAKO 2015_StrategyMeet" xfId="50743" xr:uid="{00000000-0005-0000-0000-00005C050000}"/>
    <cellStyle name="_Row2_Sheet1_Bu 06 &amp; New MIFRI Working PH FINAL VER. (ABACUS IInd ROUND TO MATCH OLD MIFRI) 170805" xfId="50744" xr:uid="{00000000-0005-0000-0000-00005D050000}"/>
    <cellStyle name="_Row2_Sheet1_Budget 2007" xfId="50745" xr:uid="{00000000-0005-0000-0000-00005E050000}"/>
    <cellStyle name="_Row2_Sheet1_Data financials PH and AH" xfId="50746" xr:uid="{00000000-0005-0000-0000-00005F050000}"/>
    <cellStyle name="_Row2_Sheet1_Inv &amp; Rec. 2006-Quarterly Average-Report" xfId="50747" xr:uid="{00000000-0005-0000-0000-000060050000}"/>
    <cellStyle name="_Row2_Sheet1_MAY 05 (bck-up)" xfId="50748" xr:uid="{00000000-0005-0000-0000-000061050000}"/>
    <cellStyle name="_Row2_Sheet1_NS  EBIT INV REC &amp; Head Count Report 2006 YTD Dec'06" xfId="50749" xr:uid="{00000000-0005-0000-0000-000062050000}"/>
    <cellStyle name="_Row2_Sheet1_PH &amp; AH Inv. &amp; Rec. YTD June" xfId="50750" xr:uid="{00000000-0005-0000-0000-000063050000}"/>
    <cellStyle name="_Row2_Sheet1_Portfolio devpt 050908" xfId="50751" xr:uid="{00000000-0005-0000-0000-000064050000}"/>
    <cellStyle name="_Row2_Sheet1_Sales Qty SKU wise Abacus" xfId="50752" xr:uid="{00000000-0005-0000-0000-000065050000}"/>
    <cellStyle name="_Row2_Sheet1_Sales units - Pfizer model 2" xfId="50753" xr:uid="{00000000-0005-0000-0000-000066050000}"/>
    <cellStyle name="_Row2_Sheet1_Work sheet PHARMA AUSTRALIA working (June 2006 revised proposal) post TC as per rev. for RTL - Gby" xfId="50754" xr:uid="{00000000-0005-0000-0000-000067050000}"/>
    <cellStyle name="_Row2_Sheet2" xfId="50755" xr:uid="{00000000-0005-0000-0000-000068050000}"/>
    <cellStyle name="_Row2_Sheet2_Bu 06 &amp; New MIFRI Working PH FINAL VER. (ABACUS IInd ROUND TO MATCH OLD MIFRI) 170805" xfId="50756" xr:uid="{00000000-0005-0000-0000-000069050000}"/>
    <cellStyle name="_Row2_Sheet2_Budget 2007" xfId="50757" xr:uid="{00000000-0005-0000-0000-00006A050000}"/>
    <cellStyle name="_Row2_Sheet2_Data financials PH and AH" xfId="50758" xr:uid="{00000000-0005-0000-0000-00006B050000}"/>
    <cellStyle name="_Row2_Sheet2_Inv &amp; Rec. 2006-Quarterly Average-Report" xfId="50759" xr:uid="{00000000-0005-0000-0000-00006C050000}"/>
    <cellStyle name="_Row2_Sheet2_MAY 05 (bck-up)" xfId="50760" xr:uid="{00000000-0005-0000-0000-00006D050000}"/>
    <cellStyle name="_Row2_Sheet2_NS  EBIT INV REC &amp; Head Count Report 2006 YTD Dec'06" xfId="50761" xr:uid="{00000000-0005-0000-0000-00006E050000}"/>
    <cellStyle name="_Row2_Sheet2_PH &amp; AH Inv. &amp; Rec. YTD June" xfId="50762" xr:uid="{00000000-0005-0000-0000-00006F050000}"/>
    <cellStyle name="_Row2_Sheet2_Work sheet PHARMA AUSTRALIA working (June 2006 revised proposal) post TC as per rev. for RTL - Gby" xfId="50763" xr:uid="{00000000-0005-0000-0000-000070050000}"/>
    <cellStyle name="_Row2_Standardformate Bankenreporting_OTC" xfId="50764" xr:uid="{00000000-0005-0000-0000-000071050000}"/>
    <cellStyle name="_Row2_Template for Sales_AH_1QF_March2007" xfId="50765" xr:uid="{00000000-0005-0000-0000-000072050000}"/>
    <cellStyle name="_Row2_Transaktionskosten Ure-tech" xfId="50766" xr:uid="{00000000-0005-0000-0000-000073050000}"/>
    <cellStyle name="_Row2_Ure-Tech - Bayer Format" xfId="50767" xr:uid="{00000000-0005-0000-0000-000074050000}"/>
    <cellStyle name="_Row2_Ure-tech integration cost" xfId="50768" xr:uid="{00000000-0005-0000-0000-000075050000}"/>
    <cellStyle name="_Row2_Work Sheet Animal Health 9 Feb 2006 (MM)" xfId="50769" xr:uid="{00000000-0005-0000-0000-000076050000}"/>
    <cellStyle name="_Row2_Work sheet PHARMA AUSTRALIA working (June 2006 revised proposal) post TC as per rev. for RTL - Gby" xfId="50770" xr:uid="{00000000-0005-0000-0000-000077050000}"/>
    <cellStyle name="_Row3" xfId="50771" xr:uid="{00000000-0005-0000-0000-000078050000}"/>
    <cellStyle name="_Row3_Abschreibung" xfId="50772" xr:uid="{00000000-0005-0000-0000-000079050000}"/>
    <cellStyle name="_Row3_AH Income Statement" xfId="50773" xr:uid="{00000000-0005-0000-0000-00007A050000}"/>
    <cellStyle name="_Row3_AH LE for FCST2" xfId="50774" xr:uid="{00000000-0005-0000-0000-00007B050000}"/>
    <cellStyle name="_Row3_AH MRP based Pricing_Ex_BayerPrices" xfId="50775" xr:uid="{00000000-0005-0000-0000-00007C050000}"/>
    <cellStyle name="_Row3_Aufbereitung IStkosten 2005 2006 2007" xfId="50776" xr:uid="{00000000-0005-0000-0000-00007D050000}"/>
    <cellStyle name="_Row3_Bankenreporting November" xfId="50777" xr:uid="{00000000-0005-0000-0000-00007E050000}"/>
    <cellStyle name="_Row3_Bayinfo" xfId="50778" xr:uid="{00000000-0005-0000-0000-00007F050000}"/>
    <cellStyle name="_Row3_Bayinfo output IS bpcil monthwise 190905" xfId="50779" xr:uid="{00000000-0005-0000-0000-000080050000}"/>
    <cellStyle name="_Row3_Bayinfo_~7050276" xfId="50780" xr:uid="{00000000-0005-0000-0000-000081050000}"/>
    <cellStyle name="_Row3_Bayinfo_AFFCO - MODEL 2" xfId="50781" xr:uid="{00000000-0005-0000-0000-000082050000}"/>
    <cellStyle name="_Row3_Bayinfo_Bu 06 &amp; New MIFRI Working PH FINAL VER. (ABACUS IInd ROUND TO MATCH OLD MIFRI) 170805" xfId="50782" xr:uid="{00000000-0005-0000-0000-000083050000}"/>
    <cellStyle name="_Row3_Bayinfo_Budget 2007" xfId="50783" xr:uid="{00000000-0005-0000-0000-000084050000}"/>
    <cellStyle name="_Row3_Bayinfo_Inv &amp; Rec. 2006-Quarterly Average-Report" xfId="50784" xr:uid="{00000000-0005-0000-0000-000085050000}"/>
    <cellStyle name="_Row3_Bayinfo_NS  EBIT INV REC &amp; Head Count Report 2006 YTD Dec'06" xfId="50785" xr:uid="{00000000-0005-0000-0000-000086050000}"/>
    <cellStyle name="_Row3_Bayinfo_Portfolio devpt 050908" xfId="50786" xr:uid="{00000000-0005-0000-0000-000087050000}"/>
    <cellStyle name="_Row3_Bayinfo_Sales Qty SKU wise Abacus" xfId="50787" xr:uid="{00000000-0005-0000-0000-000088050000}"/>
    <cellStyle name="_Row3_Bayinfo_Sales units - Pfizer model 2" xfId="50788" xr:uid="{00000000-0005-0000-0000-000089050000}"/>
    <cellStyle name="_Row3_Bayinfo_Work sheet PHARMA AUSTRALIA working (June 2006 revised proposal) post TC as per rev. for RTL - Gby" xfId="50789" xr:uid="{00000000-0005-0000-0000-00008A050000}"/>
    <cellStyle name="_Row3_BIRCH_Financial Model_090507_CIM" xfId="50790" xr:uid="{00000000-0005-0000-0000-00008B050000}"/>
    <cellStyle name="_Row3_Bu 06 &amp; New MIFRI working PH" xfId="50791" xr:uid="{00000000-0005-0000-0000-00008C050000}"/>
    <cellStyle name="_Row3_Bu 06 &amp; New MIFRI Working PH FINAL VER. (ABACUS IInd ROUND TO MATCH OLD MIFRI) 170805" xfId="50792" xr:uid="{00000000-0005-0000-0000-00008D050000}"/>
    <cellStyle name="_Row3_Bud 2005" xfId="50793" xr:uid="{00000000-0005-0000-0000-00008E050000}"/>
    <cellStyle name="_Row3_Budget 2007" xfId="50794" xr:uid="{00000000-0005-0000-0000-00008F050000}"/>
    <cellStyle name="_Row3_CAP IS 05 and YTD Apr 04" xfId="50795" xr:uid="{00000000-0005-0000-0000-000090050000}"/>
    <cellStyle name="_Row3_Capex und Stationär" xfId="50796" xr:uid="{00000000-0005-0000-0000-000091050000}"/>
    <cellStyle name="_Row3_DP02 2005 to 2007_rome as reported" xfId="50797" xr:uid="{00000000-0005-0000-0000-000092050000}"/>
    <cellStyle name="_Row3_FC II Internal working for BPPL 6th June 2005" xfId="50798" xr:uid="{00000000-0005-0000-0000-000093050000}"/>
    <cellStyle name="_Row3_Inv &amp; Rec. 2004" xfId="50799" xr:uid="{00000000-0005-0000-0000-000094050000}"/>
    <cellStyle name="_Row3_Inv &amp; Rec. 2006-Quarterly Average-Report" xfId="50800" xr:uid="{00000000-0005-0000-0000-000095050000}"/>
    <cellStyle name="_Row3_Inv &amp; Rec. Est 2004 171204" xfId="50801" xr:uid="{00000000-0005-0000-0000-000096050000}"/>
    <cellStyle name="_Row3_KPMG_2007_COGS by region" xfId="50802" xr:uid="{00000000-0005-0000-0000-000097050000}"/>
    <cellStyle name="_Row3_KPMG_DP02 2005 to 2007_rome as reported" xfId="50803" xr:uid="{00000000-0005-0000-0000-000098050000}"/>
    <cellStyle name="_Row3_KQ-LiPlan-Desinvest Abstimmung Kampmann 08.12.2005" xfId="50804" xr:uid="{00000000-0005-0000-0000-000099050000}"/>
    <cellStyle name="_Row3_P&amp;L 1" xfId="50805" xr:uid="{00000000-0005-0000-0000-00009A050000}"/>
    <cellStyle name="_Row3_P&amp;L_DP02 2005 to 2007" xfId="50806" xr:uid="{00000000-0005-0000-0000-00009B050000}"/>
    <cellStyle name="_Row3_PH &amp; AH - (2001 - 2004)" xfId="50807" xr:uid="{00000000-0005-0000-0000-00009C050000}"/>
    <cellStyle name="_Row3_PH &amp; AH FC II'05" xfId="50808" xr:uid="{00000000-0005-0000-0000-00009D050000}"/>
    <cellStyle name="_Row3_Ph India Rev.'04-'07 (290704)" xfId="50809" xr:uid="{00000000-0005-0000-0000-00009E050000}"/>
    <cellStyle name="_Row3_PH Master Budget Sheet" xfId="50810" xr:uid="{00000000-0005-0000-0000-00009F050000}"/>
    <cellStyle name="_Row3_Rome_Data book_Master_Balance Sheet" xfId="50811" xr:uid="{00000000-0005-0000-0000-0000A0050000}"/>
    <cellStyle name="_Row3_sales by RU" xfId="50812" xr:uid="{00000000-0005-0000-0000-0000A1050000}"/>
    <cellStyle name="_Row3_Services Cost_PH.AH 090904" xfId="50813" xr:uid="{00000000-0005-0000-0000-0000A2050000}"/>
    <cellStyle name="_Row3_Sheet1" xfId="50814" xr:uid="{00000000-0005-0000-0000-0000A3050000}"/>
    <cellStyle name="_Row3_Sheet1_~7050276" xfId="50815" xr:uid="{00000000-0005-0000-0000-0000A4050000}"/>
    <cellStyle name="_Row3_Sheet1_AFFCO - MODEL 2" xfId="50816" xr:uid="{00000000-0005-0000-0000-0000A5050000}"/>
    <cellStyle name="_Row3_Sheet1_AH PLAKO 2015_StrategyMeet" xfId="50817" xr:uid="{00000000-0005-0000-0000-0000A6050000}"/>
    <cellStyle name="_Row3_Sheet1_Bu 06 &amp; New MIFRI Working PH FINAL VER. (ABACUS IInd ROUND TO MATCH OLD MIFRI) 170805" xfId="50818" xr:uid="{00000000-0005-0000-0000-0000A7050000}"/>
    <cellStyle name="_Row3_Sheet1_Budget 2007" xfId="50819" xr:uid="{00000000-0005-0000-0000-0000A8050000}"/>
    <cellStyle name="_Row3_Sheet1_Data financials PH and AH" xfId="50820" xr:uid="{00000000-0005-0000-0000-0000A9050000}"/>
    <cellStyle name="_Row3_Sheet1_Inv &amp; Rec. 2006-Quarterly Average-Report" xfId="50821" xr:uid="{00000000-0005-0000-0000-0000AA050000}"/>
    <cellStyle name="_Row3_Sheet1_MAY 05 (bck-up)" xfId="50822" xr:uid="{00000000-0005-0000-0000-0000AB050000}"/>
    <cellStyle name="_Row3_Sheet1_NS  EBIT INV REC &amp; Head Count Report 2006 YTD Dec'06" xfId="50823" xr:uid="{00000000-0005-0000-0000-0000AC050000}"/>
    <cellStyle name="_Row3_Sheet1_PH &amp; AH Inv. &amp; Rec. YTD June" xfId="50824" xr:uid="{00000000-0005-0000-0000-0000AD050000}"/>
    <cellStyle name="_Row3_Sheet1_Portfolio devpt 050908" xfId="50825" xr:uid="{00000000-0005-0000-0000-0000AE050000}"/>
    <cellStyle name="_Row3_Sheet1_Sales Qty SKU wise Abacus" xfId="50826" xr:uid="{00000000-0005-0000-0000-0000AF050000}"/>
    <cellStyle name="_Row3_Sheet1_Sales units - Pfizer model 2" xfId="50827" xr:uid="{00000000-0005-0000-0000-0000B0050000}"/>
    <cellStyle name="_Row3_Sheet1_Work sheet PHARMA AUSTRALIA working (June 2006 revised proposal) post TC as per rev. for RTL - Gby" xfId="50828" xr:uid="{00000000-0005-0000-0000-0000B1050000}"/>
    <cellStyle name="_Row3_Sheet2" xfId="50829" xr:uid="{00000000-0005-0000-0000-0000B2050000}"/>
    <cellStyle name="_Row3_Sheet2_Bu 06 &amp; New MIFRI Working PH FINAL VER. (ABACUS IInd ROUND TO MATCH OLD MIFRI) 170805" xfId="50830" xr:uid="{00000000-0005-0000-0000-0000B3050000}"/>
    <cellStyle name="_Row3_Sheet2_Budget 2007" xfId="50831" xr:uid="{00000000-0005-0000-0000-0000B4050000}"/>
    <cellStyle name="_Row3_Sheet2_Data financials PH and AH" xfId="50832" xr:uid="{00000000-0005-0000-0000-0000B5050000}"/>
    <cellStyle name="_Row3_Sheet2_Inv &amp; Rec. 2006-Quarterly Average-Report" xfId="50833" xr:uid="{00000000-0005-0000-0000-0000B6050000}"/>
    <cellStyle name="_Row3_Sheet2_MAY 05 (bck-up)" xfId="50834" xr:uid="{00000000-0005-0000-0000-0000B7050000}"/>
    <cellStyle name="_Row3_Sheet2_NS  EBIT INV REC &amp; Head Count Report 2006 YTD Dec'06" xfId="50835" xr:uid="{00000000-0005-0000-0000-0000B8050000}"/>
    <cellStyle name="_Row3_Sheet2_PH &amp; AH Inv. &amp; Rec. YTD June" xfId="50836" xr:uid="{00000000-0005-0000-0000-0000B9050000}"/>
    <cellStyle name="_Row3_Sheet2_Work sheet PHARMA AUSTRALIA working (June 2006 revised proposal) post TC as per rev. for RTL - Gby" xfId="50837" xr:uid="{00000000-0005-0000-0000-0000BA050000}"/>
    <cellStyle name="_Row3_Standardformate Bankenreporting_OTC" xfId="50838" xr:uid="{00000000-0005-0000-0000-0000BB050000}"/>
    <cellStyle name="_Row3_Template for Sales_AH_1QF_March2007" xfId="50839" xr:uid="{00000000-0005-0000-0000-0000BC050000}"/>
    <cellStyle name="_Row3_Transaktionskosten Ure-tech" xfId="50840" xr:uid="{00000000-0005-0000-0000-0000BD050000}"/>
    <cellStyle name="_Row3_Ure-Tech - Bayer Format" xfId="50841" xr:uid="{00000000-0005-0000-0000-0000BE050000}"/>
    <cellStyle name="_Row3_Ure-tech integration cost" xfId="50842" xr:uid="{00000000-0005-0000-0000-0000BF050000}"/>
    <cellStyle name="_Row3_Work Sheet Animal Health 9 Feb 2006 (MM)" xfId="50843" xr:uid="{00000000-0005-0000-0000-0000C0050000}"/>
    <cellStyle name="_Row3_Work sheet PHARMA AUSTRALIA working (June 2006 revised proposal) post TC as per rev. for RTL - Gby" xfId="50844" xr:uid="{00000000-0005-0000-0000-0000C1050000}"/>
    <cellStyle name="_Row4" xfId="50845" xr:uid="{00000000-0005-0000-0000-0000C2050000}"/>
    <cellStyle name="_Row4_Abschreibung" xfId="50846" xr:uid="{00000000-0005-0000-0000-0000C3050000}"/>
    <cellStyle name="_Row4_AH Income Statement" xfId="50847" xr:uid="{00000000-0005-0000-0000-0000C4050000}"/>
    <cellStyle name="_Row4_AH LE for FCST2" xfId="50848" xr:uid="{00000000-0005-0000-0000-0000C5050000}"/>
    <cellStyle name="_Row4_AH MRP based Pricing_Ex_BayerPrices" xfId="50849" xr:uid="{00000000-0005-0000-0000-0000C6050000}"/>
    <cellStyle name="_Row4_Aufbereitung IStkosten 2005 2006 2007" xfId="50850" xr:uid="{00000000-0005-0000-0000-0000C7050000}"/>
    <cellStyle name="_Row4_Bankenreporting November" xfId="50851" xr:uid="{00000000-0005-0000-0000-0000C8050000}"/>
    <cellStyle name="_Row4_Bayinfo" xfId="50852" xr:uid="{00000000-0005-0000-0000-0000C9050000}"/>
    <cellStyle name="_Row4_Bayinfo output IS bpcil monthwise 190905" xfId="50853" xr:uid="{00000000-0005-0000-0000-0000CA050000}"/>
    <cellStyle name="_Row4_Bayinfo_~7050276" xfId="50854" xr:uid="{00000000-0005-0000-0000-0000CB050000}"/>
    <cellStyle name="_Row4_Bayinfo_AFFCO - MODEL 2" xfId="50855" xr:uid="{00000000-0005-0000-0000-0000CC050000}"/>
    <cellStyle name="_Row4_Bayinfo_Bu 06 &amp; New MIFRI Working PH FINAL VER. (ABACUS IInd ROUND TO MATCH OLD MIFRI) 170805" xfId="50856" xr:uid="{00000000-0005-0000-0000-0000CD050000}"/>
    <cellStyle name="_Row4_Bayinfo_Budget 2007" xfId="50857" xr:uid="{00000000-0005-0000-0000-0000CE050000}"/>
    <cellStyle name="_Row4_Bayinfo_Inv &amp; Rec. 2006-Quarterly Average-Report" xfId="50858" xr:uid="{00000000-0005-0000-0000-0000CF050000}"/>
    <cellStyle name="_Row4_Bayinfo_NS  EBIT INV REC &amp; Head Count Report 2006 YTD Dec'06" xfId="50859" xr:uid="{00000000-0005-0000-0000-0000D0050000}"/>
    <cellStyle name="_Row4_Bayinfo_Portfolio devpt 050908" xfId="50860" xr:uid="{00000000-0005-0000-0000-0000D1050000}"/>
    <cellStyle name="_Row4_Bayinfo_Sales Qty SKU wise Abacus" xfId="50861" xr:uid="{00000000-0005-0000-0000-0000D2050000}"/>
    <cellStyle name="_Row4_Bayinfo_Sales units - Pfizer model 2" xfId="50862" xr:uid="{00000000-0005-0000-0000-0000D3050000}"/>
    <cellStyle name="_Row4_Bayinfo_Work sheet PHARMA AUSTRALIA working (June 2006 revised proposal) post TC as per rev. for RTL - Gby" xfId="50863" xr:uid="{00000000-0005-0000-0000-0000D4050000}"/>
    <cellStyle name="_Row4_BIRCH_Financial Model_090507_CIM" xfId="50864" xr:uid="{00000000-0005-0000-0000-0000D5050000}"/>
    <cellStyle name="_Row4_Bu 06 &amp; New MIFRI working PH" xfId="50865" xr:uid="{00000000-0005-0000-0000-0000D6050000}"/>
    <cellStyle name="_Row4_Bu 06 &amp; New MIFRI Working PH FINAL VER. (ABACUS IInd ROUND TO MATCH OLD MIFRI) 170805" xfId="50866" xr:uid="{00000000-0005-0000-0000-0000D7050000}"/>
    <cellStyle name="_Row4_Bud 2005" xfId="50867" xr:uid="{00000000-0005-0000-0000-0000D8050000}"/>
    <cellStyle name="_Row4_Budget 2007" xfId="50868" xr:uid="{00000000-0005-0000-0000-0000D9050000}"/>
    <cellStyle name="_Row4_CAP IS 05 and YTD Apr 04" xfId="50869" xr:uid="{00000000-0005-0000-0000-0000DA050000}"/>
    <cellStyle name="_Row4_Capex und Stationär" xfId="50870" xr:uid="{00000000-0005-0000-0000-0000DB050000}"/>
    <cellStyle name="_Row4_DP02 2005 to 2007_rome as reported" xfId="50871" xr:uid="{00000000-0005-0000-0000-0000DC050000}"/>
    <cellStyle name="_Row4_FC II Internal working for BPPL 6th June 2005" xfId="50872" xr:uid="{00000000-0005-0000-0000-0000DD050000}"/>
    <cellStyle name="_Row4_Inv &amp; Rec. 2004" xfId="50873" xr:uid="{00000000-0005-0000-0000-0000DE050000}"/>
    <cellStyle name="_Row4_Inv &amp; Rec. 2006-Quarterly Average-Report" xfId="50874" xr:uid="{00000000-0005-0000-0000-0000DF050000}"/>
    <cellStyle name="_Row4_Inv &amp; Rec. Est 2004 171204" xfId="50875" xr:uid="{00000000-0005-0000-0000-0000E0050000}"/>
    <cellStyle name="_Row4_KPMG_2007_COGS by region" xfId="50876" xr:uid="{00000000-0005-0000-0000-0000E1050000}"/>
    <cellStyle name="_Row4_KPMG_DP02 2005 to 2007_rome as reported" xfId="50877" xr:uid="{00000000-0005-0000-0000-0000E2050000}"/>
    <cellStyle name="_Row4_KQ-LiPlan-Desinvest Abstimmung Kampmann 08.12.2005" xfId="50878" xr:uid="{00000000-0005-0000-0000-0000E3050000}"/>
    <cellStyle name="_Row4_P&amp;L 1" xfId="50879" xr:uid="{00000000-0005-0000-0000-0000E4050000}"/>
    <cellStyle name="_Row4_P&amp;L_DP02 2005 to 2007" xfId="50880" xr:uid="{00000000-0005-0000-0000-0000E5050000}"/>
    <cellStyle name="_Row4_PH &amp; AH - (2001 - 2004)" xfId="50881" xr:uid="{00000000-0005-0000-0000-0000E6050000}"/>
    <cellStyle name="_Row4_PH &amp; AH FC II'05" xfId="50882" xr:uid="{00000000-0005-0000-0000-0000E7050000}"/>
    <cellStyle name="_Row4_Ph India Rev.'04-'07 (290704)" xfId="50883" xr:uid="{00000000-0005-0000-0000-0000E8050000}"/>
    <cellStyle name="_Row4_PH Master Budget Sheet" xfId="50884" xr:uid="{00000000-0005-0000-0000-0000E9050000}"/>
    <cellStyle name="_Row4_PPA HCST - Valuation IPRnD_Summary_220607_1100" xfId="50885" xr:uid="{00000000-0005-0000-0000-0000EA050000}"/>
    <cellStyle name="_Row4_Rome_Data book_Master_Balance Sheet" xfId="50886" xr:uid="{00000000-0005-0000-0000-0000EB050000}"/>
    <cellStyle name="_Row4_sales by RU" xfId="50887" xr:uid="{00000000-0005-0000-0000-0000EC050000}"/>
    <cellStyle name="_Row4_Services Cost_PH.AH 090904" xfId="50888" xr:uid="{00000000-0005-0000-0000-0000ED050000}"/>
    <cellStyle name="_Row4_Sheet1" xfId="50889" xr:uid="{00000000-0005-0000-0000-0000EE050000}"/>
    <cellStyle name="_Row4_Sheet1_~7050276" xfId="50890" xr:uid="{00000000-0005-0000-0000-0000EF050000}"/>
    <cellStyle name="_Row4_Sheet1_AFFCO - MODEL 2" xfId="50891" xr:uid="{00000000-0005-0000-0000-0000F0050000}"/>
    <cellStyle name="_Row4_Sheet1_AH PLAKO 2015_StrategyMeet" xfId="50892" xr:uid="{00000000-0005-0000-0000-0000F1050000}"/>
    <cellStyle name="_Row4_Sheet1_Bu 06 &amp; New MIFRI Working PH FINAL VER. (ABACUS IInd ROUND TO MATCH OLD MIFRI) 170805" xfId="50893" xr:uid="{00000000-0005-0000-0000-0000F2050000}"/>
    <cellStyle name="_Row4_Sheet1_Budget 2007" xfId="50894" xr:uid="{00000000-0005-0000-0000-0000F3050000}"/>
    <cellStyle name="_Row4_Sheet1_Data financials PH and AH" xfId="50895" xr:uid="{00000000-0005-0000-0000-0000F4050000}"/>
    <cellStyle name="_Row4_Sheet1_Inv &amp; Rec. 2006-Quarterly Average-Report" xfId="50896" xr:uid="{00000000-0005-0000-0000-0000F5050000}"/>
    <cellStyle name="_Row4_Sheet1_MAY 05 (bck-up)" xfId="50897" xr:uid="{00000000-0005-0000-0000-0000F6050000}"/>
    <cellStyle name="_Row4_Sheet1_NS  EBIT INV REC &amp; Head Count Report 2006 YTD Dec'06" xfId="50898" xr:uid="{00000000-0005-0000-0000-0000F7050000}"/>
    <cellStyle name="_Row4_Sheet1_PH &amp; AH Inv. &amp; Rec. YTD June" xfId="50899" xr:uid="{00000000-0005-0000-0000-0000F8050000}"/>
    <cellStyle name="_Row4_Sheet1_Portfolio devpt 050908" xfId="50900" xr:uid="{00000000-0005-0000-0000-0000F9050000}"/>
    <cellStyle name="_Row4_Sheet1_Sales Qty SKU wise Abacus" xfId="50901" xr:uid="{00000000-0005-0000-0000-0000FA050000}"/>
    <cellStyle name="_Row4_Sheet1_Sales units - Pfizer model 2" xfId="50902" xr:uid="{00000000-0005-0000-0000-0000FB050000}"/>
    <cellStyle name="_Row4_Sheet1_Work sheet PHARMA AUSTRALIA working (June 2006 revised proposal) post TC as per rev. for RTL - Gby" xfId="50903" xr:uid="{00000000-0005-0000-0000-0000FC050000}"/>
    <cellStyle name="_Row4_Sheet2" xfId="50904" xr:uid="{00000000-0005-0000-0000-0000FD050000}"/>
    <cellStyle name="_Row4_Sheet2_Bu 06 &amp; New MIFRI Working PH FINAL VER. (ABACUS IInd ROUND TO MATCH OLD MIFRI) 170805" xfId="50905" xr:uid="{00000000-0005-0000-0000-0000FE050000}"/>
    <cellStyle name="_Row4_Sheet2_Budget 2007" xfId="50906" xr:uid="{00000000-0005-0000-0000-0000FF050000}"/>
    <cellStyle name="_Row4_Sheet2_Data financials PH and AH" xfId="50907" xr:uid="{00000000-0005-0000-0000-000000060000}"/>
    <cellStyle name="_Row4_Sheet2_Inv &amp; Rec. 2006-Quarterly Average-Report" xfId="50908" xr:uid="{00000000-0005-0000-0000-000001060000}"/>
    <cellStyle name="_Row4_Sheet2_MAY 05 (bck-up)" xfId="50909" xr:uid="{00000000-0005-0000-0000-000002060000}"/>
    <cellStyle name="_Row4_Sheet2_NS  EBIT INV REC &amp; Head Count Report 2006 YTD Dec'06" xfId="50910" xr:uid="{00000000-0005-0000-0000-000003060000}"/>
    <cellStyle name="_Row4_Sheet2_PH &amp; AH Inv. &amp; Rec. YTD June" xfId="50911" xr:uid="{00000000-0005-0000-0000-000004060000}"/>
    <cellStyle name="_Row4_Sheet2_Work sheet PHARMA AUSTRALIA working (June 2006 revised proposal) post TC as per rev. for RTL - Gby" xfId="50912" xr:uid="{00000000-0005-0000-0000-000005060000}"/>
    <cellStyle name="_Row4_Standardformate Bankenreporting_OTC" xfId="50913" xr:uid="{00000000-0005-0000-0000-000006060000}"/>
    <cellStyle name="_Row4_Template for Sales_AH_1QF_March2007" xfId="50914" xr:uid="{00000000-0005-0000-0000-000007060000}"/>
    <cellStyle name="_Row4_Transaktionskosten Ure-tech" xfId="50915" xr:uid="{00000000-0005-0000-0000-000008060000}"/>
    <cellStyle name="_Row4_Ure-Tech - Bayer Format" xfId="50916" xr:uid="{00000000-0005-0000-0000-000009060000}"/>
    <cellStyle name="_Row4_Ure-tech integration cost" xfId="50917" xr:uid="{00000000-0005-0000-0000-00000A060000}"/>
    <cellStyle name="_Row4_Work Sheet Animal Health 9 Feb 2006 (MM)" xfId="50918" xr:uid="{00000000-0005-0000-0000-00000B060000}"/>
    <cellStyle name="_Row4_Work sheet PHARMA AUSTRALIA working (June 2006 revised proposal) post TC as per rev. for RTL - Gby" xfId="50919" xr:uid="{00000000-0005-0000-0000-00000C060000}"/>
    <cellStyle name="_Row5" xfId="50920" xr:uid="{00000000-0005-0000-0000-00000D060000}"/>
    <cellStyle name="_Row5_Abschreibung" xfId="50921" xr:uid="{00000000-0005-0000-0000-00000E060000}"/>
    <cellStyle name="_Row5_AH Income Statement" xfId="50922" xr:uid="{00000000-0005-0000-0000-00000F060000}"/>
    <cellStyle name="_Row5_AH LE for FCST2" xfId="50923" xr:uid="{00000000-0005-0000-0000-000010060000}"/>
    <cellStyle name="_Row5_AH MRP based Pricing_Ex_BayerPrices" xfId="50924" xr:uid="{00000000-0005-0000-0000-000011060000}"/>
    <cellStyle name="_Row5_Aufbereitung IStkosten 2005 2006 2007" xfId="50925" xr:uid="{00000000-0005-0000-0000-000012060000}"/>
    <cellStyle name="_Row5_Bankenreporting November" xfId="50926" xr:uid="{00000000-0005-0000-0000-000013060000}"/>
    <cellStyle name="_Row5_Bayinfo" xfId="50927" xr:uid="{00000000-0005-0000-0000-000014060000}"/>
    <cellStyle name="_Row5_Bayinfo output IS bpcil monthwise 190905" xfId="50928" xr:uid="{00000000-0005-0000-0000-000015060000}"/>
    <cellStyle name="_Row5_Bayinfo_~7050276" xfId="50929" xr:uid="{00000000-0005-0000-0000-000016060000}"/>
    <cellStyle name="_Row5_Bayinfo_AFFCO - MODEL 2" xfId="50930" xr:uid="{00000000-0005-0000-0000-000017060000}"/>
    <cellStyle name="_Row5_Bayinfo_Bu 06 &amp; New MIFRI Working PH FINAL VER. (ABACUS IInd ROUND TO MATCH OLD MIFRI) 170805" xfId="50931" xr:uid="{00000000-0005-0000-0000-000018060000}"/>
    <cellStyle name="_Row5_Bayinfo_Budget 2007" xfId="50932" xr:uid="{00000000-0005-0000-0000-000019060000}"/>
    <cellStyle name="_Row5_Bayinfo_Inv &amp; Rec. 2006-Quarterly Average-Report" xfId="50933" xr:uid="{00000000-0005-0000-0000-00001A060000}"/>
    <cellStyle name="_Row5_Bayinfo_NS  EBIT INV REC &amp; Head Count Report 2006 YTD Dec'06" xfId="50934" xr:uid="{00000000-0005-0000-0000-00001B060000}"/>
    <cellStyle name="_Row5_Bayinfo_Portfolio devpt 050908" xfId="50935" xr:uid="{00000000-0005-0000-0000-00001C060000}"/>
    <cellStyle name="_Row5_Bayinfo_Sales Qty SKU wise Abacus" xfId="50936" xr:uid="{00000000-0005-0000-0000-00001D060000}"/>
    <cellStyle name="_Row5_Bayinfo_Sales units - Pfizer model 2" xfId="50937" xr:uid="{00000000-0005-0000-0000-00001E060000}"/>
    <cellStyle name="_Row5_Bayinfo_Work sheet PHARMA AUSTRALIA working (June 2006 revised proposal) post TC as per rev. for RTL - Gby" xfId="50938" xr:uid="{00000000-0005-0000-0000-00001F060000}"/>
    <cellStyle name="_Row5_BIRCH_Financial Model_090507_CIM" xfId="50939" xr:uid="{00000000-0005-0000-0000-000020060000}"/>
    <cellStyle name="_Row5_Bu 06 &amp; New MIFRI working PH" xfId="50940" xr:uid="{00000000-0005-0000-0000-000021060000}"/>
    <cellStyle name="_Row5_Bu 06 &amp; New MIFRI Working PH FINAL VER. (ABACUS IInd ROUND TO MATCH OLD MIFRI) 170805" xfId="50941" xr:uid="{00000000-0005-0000-0000-000022060000}"/>
    <cellStyle name="_Row5_Bud 2005" xfId="50942" xr:uid="{00000000-0005-0000-0000-000023060000}"/>
    <cellStyle name="_Row5_Budget 2007" xfId="50943" xr:uid="{00000000-0005-0000-0000-000024060000}"/>
    <cellStyle name="_Row5_CAP IS 05 and YTD Apr 04" xfId="50944" xr:uid="{00000000-0005-0000-0000-000025060000}"/>
    <cellStyle name="_Row5_Capex und Stationär" xfId="50945" xr:uid="{00000000-0005-0000-0000-000026060000}"/>
    <cellStyle name="_Row5_DP02 2005 to 2007_rome as reported" xfId="50946" xr:uid="{00000000-0005-0000-0000-000027060000}"/>
    <cellStyle name="_Row5_FC II Internal working for BPPL 6th June 2005" xfId="50947" xr:uid="{00000000-0005-0000-0000-000028060000}"/>
    <cellStyle name="_Row5_Inv &amp; Rec. 2004" xfId="50948" xr:uid="{00000000-0005-0000-0000-000029060000}"/>
    <cellStyle name="_Row5_Inv &amp; Rec. 2006-Quarterly Average-Report" xfId="50949" xr:uid="{00000000-0005-0000-0000-00002A060000}"/>
    <cellStyle name="_Row5_Inv &amp; Rec. Est 2004 171204" xfId="50950" xr:uid="{00000000-0005-0000-0000-00002B060000}"/>
    <cellStyle name="_Row5_KPMG_2007_COGS by region" xfId="50951" xr:uid="{00000000-0005-0000-0000-00002C060000}"/>
    <cellStyle name="_Row5_KPMG_DP02 2005 to 2007_rome as reported" xfId="50952" xr:uid="{00000000-0005-0000-0000-00002D060000}"/>
    <cellStyle name="_Row5_KQ-LiPlan-Desinvest Abstimmung Kampmann 08.12.2005" xfId="50953" xr:uid="{00000000-0005-0000-0000-00002E060000}"/>
    <cellStyle name="_Row5_P&amp;L 1" xfId="50954" xr:uid="{00000000-0005-0000-0000-00002F060000}"/>
    <cellStyle name="_Row5_P&amp;L_DP02 2005 to 2007" xfId="50955" xr:uid="{00000000-0005-0000-0000-000030060000}"/>
    <cellStyle name="_Row5_PH &amp; AH - (2001 - 2004)" xfId="50956" xr:uid="{00000000-0005-0000-0000-000031060000}"/>
    <cellStyle name="_Row5_PH &amp; AH FC II'05" xfId="50957" xr:uid="{00000000-0005-0000-0000-000032060000}"/>
    <cellStyle name="_Row5_Ph India Rev.'04-'07 (290704)" xfId="50958" xr:uid="{00000000-0005-0000-0000-000033060000}"/>
    <cellStyle name="_Row5_PH Master Budget Sheet" xfId="50959" xr:uid="{00000000-0005-0000-0000-000034060000}"/>
    <cellStyle name="_Row5_Rome_Data book_Master_Balance Sheet" xfId="50960" xr:uid="{00000000-0005-0000-0000-000035060000}"/>
    <cellStyle name="_Row5_sales by RU" xfId="50961" xr:uid="{00000000-0005-0000-0000-000036060000}"/>
    <cellStyle name="_Row5_Services Cost_PH.AH 090904" xfId="50962" xr:uid="{00000000-0005-0000-0000-000037060000}"/>
    <cellStyle name="_Row5_Sheet1" xfId="50963" xr:uid="{00000000-0005-0000-0000-000038060000}"/>
    <cellStyle name="_Row5_Sheet1_~7050276" xfId="50964" xr:uid="{00000000-0005-0000-0000-000039060000}"/>
    <cellStyle name="_Row5_Sheet1_AFFCO - MODEL 2" xfId="50965" xr:uid="{00000000-0005-0000-0000-00003A060000}"/>
    <cellStyle name="_Row5_Sheet1_AH PLAKO 2015_StrategyMeet" xfId="50966" xr:uid="{00000000-0005-0000-0000-00003B060000}"/>
    <cellStyle name="_Row5_Sheet1_Bu 06 &amp; New MIFRI Working PH FINAL VER. (ABACUS IInd ROUND TO MATCH OLD MIFRI) 170805" xfId="50967" xr:uid="{00000000-0005-0000-0000-00003C060000}"/>
    <cellStyle name="_Row5_Sheet1_Budget 2007" xfId="50968" xr:uid="{00000000-0005-0000-0000-00003D060000}"/>
    <cellStyle name="_Row5_Sheet1_Data financials PH and AH" xfId="50969" xr:uid="{00000000-0005-0000-0000-00003E060000}"/>
    <cellStyle name="_Row5_Sheet1_Inv &amp; Rec. 2006-Quarterly Average-Report" xfId="50970" xr:uid="{00000000-0005-0000-0000-00003F060000}"/>
    <cellStyle name="_Row5_Sheet1_MAY 05 (bck-up)" xfId="50971" xr:uid="{00000000-0005-0000-0000-000040060000}"/>
    <cellStyle name="_Row5_Sheet1_NS  EBIT INV REC &amp; Head Count Report 2006 YTD Dec'06" xfId="50972" xr:uid="{00000000-0005-0000-0000-000041060000}"/>
    <cellStyle name="_Row5_Sheet1_PH &amp; AH Inv. &amp; Rec. YTD June" xfId="50973" xr:uid="{00000000-0005-0000-0000-000042060000}"/>
    <cellStyle name="_Row5_Sheet1_Portfolio devpt 050908" xfId="50974" xr:uid="{00000000-0005-0000-0000-000043060000}"/>
    <cellStyle name="_Row5_Sheet1_Sales Qty SKU wise Abacus" xfId="50975" xr:uid="{00000000-0005-0000-0000-000044060000}"/>
    <cellStyle name="_Row5_Sheet1_Sales units - Pfizer model 2" xfId="50976" xr:uid="{00000000-0005-0000-0000-000045060000}"/>
    <cellStyle name="_Row5_Sheet1_Work sheet PHARMA AUSTRALIA working (June 2006 revised proposal) post TC as per rev. for RTL - Gby" xfId="50977" xr:uid="{00000000-0005-0000-0000-000046060000}"/>
    <cellStyle name="_Row5_Sheet2" xfId="50978" xr:uid="{00000000-0005-0000-0000-000047060000}"/>
    <cellStyle name="_Row5_Sheet2_Bu 06 &amp; New MIFRI Working PH FINAL VER. (ABACUS IInd ROUND TO MATCH OLD MIFRI) 170805" xfId="50979" xr:uid="{00000000-0005-0000-0000-000048060000}"/>
    <cellStyle name="_Row5_Sheet2_Budget 2007" xfId="50980" xr:uid="{00000000-0005-0000-0000-000049060000}"/>
    <cellStyle name="_Row5_Sheet2_Data financials PH and AH" xfId="50981" xr:uid="{00000000-0005-0000-0000-00004A060000}"/>
    <cellStyle name="_Row5_Sheet2_Inv &amp; Rec. 2006-Quarterly Average-Report" xfId="50982" xr:uid="{00000000-0005-0000-0000-00004B060000}"/>
    <cellStyle name="_Row5_Sheet2_MAY 05 (bck-up)" xfId="50983" xr:uid="{00000000-0005-0000-0000-00004C060000}"/>
    <cellStyle name="_Row5_Sheet2_NS  EBIT INV REC &amp; Head Count Report 2006 YTD Dec'06" xfId="50984" xr:uid="{00000000-0005-0000-0000-00004D060000}"/>
    <cellStyle name="_Row5_Sheet2_PH &amp; AH Inv. &amp; Rec. YTD June" xfId="50985" xr:uid="{00000000-0005-0000-0000-00004E060000}"/>
    <cellStyle name="_Row5_Sheet2_Work sheet PHARMA AUSTRALIA working (June 2006 revised proposal) post TC as per rev. for RTL - Gby" xfId="50986" xr:uid="{00000000-0005-0000-0000-00004F060000}"/>
    <cellStyle name="_Row5_Standardformate Bankenreporting_OTC" xfId="50987" xr:uid="{00000000-0005-0000-0000-000050060000}"/>
    <cellStyle name="_Row5_Template for Sales_AH_1QF_March2007" xfId="50988" xr:uid="{00000000-0005-0000-0000-000051060000}"/>
    <cellStyle name="_Row5_Transaktionskosten Ure-tech" xfId="50989" xr:uid="{00000000-0005-0000-0000-000052060000}"/>
    <cellStyle name="_Row5_Ure-Tech - Bayer Format" xfId="50990" xr:uid="{00000000-0005-0000-0000-000053060000}"/>
    <cellStyle name="_Row5_Ure-tech integration cost" xfId="50991" xr:uid="{00000000-0005-0000-0000-000054060000}"/>
    <cellStyle name="_Row5_Work Sheet Animal Health 9 Feb 2006 (MM)" xfId="50992" xr:uid="{00000000-0005-0000-0000-000055060000}"/>
    <cellStyle name="_Row5_Work sheet PHARMA AUSTRALIA working (June 2006 revised proposal) post TC as per rev. for RTL - Gby" xfId="50993" xr:uid="{00000000-0005-0000-0000-000056060000}"/>
    <cellStyle name="_Row6" xfId="50994" xr:uid="{00000000-0005-0000-0000-000057060000}"/>
    <cellStyle name="_Row6_Abschreibung" xfId="50995" xr:uid="{00000000-0005-0000-0000-000058060000}"/>
    <cellStyle name="_Row6_AH Income Statement" xfId="50996" xr:uid="{00000000-0005-0000-0000-000059060000}"/>
    <cellStyle name="_Row6_AH LE for FCST2" xfId="50997" xr:uid="{00000000-0005-0000-0000-00005A060000}"/>
    <cellStyle name="_Row6_AH MRP based Pricing_Ex_BayerPrices" xfId="50998" xr:uid="{00000000-0005-0000-0000-00005B060000}"/>
    <cellStyle name="_Row6_Aufbereitung IStkosten 2005 2006 2007" xfId="50999" xr:uid="{00000000-0005-0000-0000-00005C060000}"/>
    <cellStyle name="_Row6_Bankenreporting November" xfId="51000" xr:uid="{00000000-0005-0000-0000-00005D060000}"/>
    <cellStyle name="_Row6_Bayinfo" xfId="51001" xr:uid="{00000000-0005-0000-0000-00005E060000}"/>
    <cellStyle name="_Row6_Bayinfo output IS bpcil monthwise 190905" xfId="51002" xr:uid="{00000000-0005-0000-0000-00005F060000}"/>
    <cellStyle name="_Row6_Bayinfo_~7050276" xfId="51003" xr:uid="{00000000-0005-0000-0000-000060060000}"/>
    <cellStyle name="_Row6_Bayinfo_AFFCO - MODEL 2" xfId="51004" xr:uid="{00000000-0005-0000-0000-000061060000}"/>
    <cellStyle name="_Row6_Bayinfo_Bu 06 &amp; New MIFRI Working PH FINAL VER. (ABACUS IInd ROUND TO MATCH OLD MIFRI) 170805" xfId="51005" xr:uid="{00000000-0005-0000-0000-000062060000}"/>
    <cellStyle name="_Row6_Bayinfo_Budget 2007" xfId="51006" xr:uid="{00000000-0005-0000-0000-000063060000}"/>
    <cellStyle name="_Row6_Bayinfo_Inv &amp; Rec. 2006-Quarterly Average-Report" xfId="51007" xr:uid="{00000000-0005-0000-0000-000064060000}"/>
    <cellStyle name="_Row6_Bayinfo_NS  EBIT INV REC &amp; Head Count Report 2006 YTD Dec'06" xfId="51008" xr:uid="{00000000-0005-0000-0000-000065060000}"/>
    <cellStyle name="_Row6_Bayinfo_Portfolio devpt 050908" xfId="51009" xr:uid="{00000000-0005-0000-0000-000066060000}"/>
    <cellStyle name="_Row6_Bayinfo_Sales Qty SKU wise Abacus" xfId="51010" xr:uid="{00000000-0005-0000-0000-000067060000}"/>
    <cellStyle name="_Row6_Bayinfo_Sales units - Pfizer model 2" xfId="51011" xr:uid="{00000000-0005-0000-0000-000068060000}"/>
    <cellStyle name="_Row6_Bayinfo_Work sheet PHARMA AUSTRALIA working (June 2006 revised proposal) post TC as per rev. for RTL - Gby" xfId="51012" xr:uid="{00000000-0005-0000-0000-000069060000}"/>
    <cellStyle name="_Row6_BIRCH_Financial Model_090507_CIM" xfId="51013" xr:uid="{00000000-0005-0000-0000-00006A060000}"/>
    <cellStyle name="_Row6_Bu 06 &amp; New MIFRI working PH" xfId="51014" xr:uid="{00000000-0005-0000-0000-00006B060000}"/>
    <cellStyle name="_Row6_Bu 06 &amp; New MIFRI Working PH FINAL VER. (ABACUS IInd ROUND TO MATCH OLD MIFRI) 170805" xfId="51015" xr:uid="{00000000-0005-0000-0000-00006C060000}"/>
    <cellStyle name="_Row6_Bud 2005" xfId="51016" xr:uid="{00000000-0005-0000-0000-00006D060000}"/>
    <cellStyle name="_Row6_Budget 2007" xfId="51017" xr:uid="{00000000-0005-0000-0000-00006E060000}"/>
    <cellStyle name="_Row6_CAP IS 05 and YTD Apr 04" xfId="51018" xr:uid="{00000000-0005-0000-0000-00006F060000}"/>
    <cellStyle name="_Row6_Capex und Stationär" xfId="51019" xr:uid="{00000000-0005-0000-0000-000070060000}"/>
    <cellStyle name="_Row6_DP02 2005 to 2007_rome as reported" xfId="51020" xr:uid="{00000000-0005-0000-0000-000071060000}"/>
    <cellStyle name="_Row6_FC II Internal working for BPPL 6th June 2005" xfId="51021" xr:uid="{00000000-0005-0000-0000-000072060000}"/>
    <cellStyle name="_Row6_Inv &amp; Rec. 2004" xfId="51022" xr:uid="{00000000-0005-0000-0000-000073060000}"/>
    <cellStyle name="_Row6_Inv &amp; Rec. 2006-Quarterly Average-Report" xfId="51023" xr:uid="{00000000-0005-0000-0000-000074060000}"/>
    <cellStyle name="_Row6_Inv &amp; Rec. Est 2004 171204" xfId="51024" xr:uid="{00000000-0005-0000-0000-000075060000}"/>
    <cellStyle name="_Row6_KPMG_2007_COGS by region" xfId="51025" xr:uid="{00000000-0005-0000-0000-000076060000}"/>
    <cellStyle name="_Row6_KPMG_DP02 2005 to 2007_rome as reported" xfId="51026" xr:uid="{00000000-0005-0000-0000-000077060000}"/>
    <cellStyle name="_Row6_KQ-LiPlan-Desinvest Abstimmung Kampmann 08.12.2005" xfId="51027" xr:uid="{00000000-0005-0000-0000-000078060000}"/>
    <cellStyle name="_Row6_P&amp;L 1" xfId="51028" xr:uid="{00000000-0005-0000-0000-000079060000}"/>
    <cellStyle name="_Row6_P&amp;L_DP02 2005 to 2007" xfId="51029" xr:uid="{00000000-0005-0000-0000-00007A060000}"/>
    <cellStyle name="_Row6_PH &amp; AH - (2001 - 2004)" xfId="51030" xr:uid="{00000000-0005-0000-0000-00007B060000}"/>
    <cellStyle name="_Row6_PH &amp; AH FC II'05" xfId="51031" xr:uid="{00000000-0005-0000-0000-00007C060000}"/>
    <cellStyle name="_Row6_Ph India Rev.'04-'07 (290704)" xfId="51032" xr:uid="{00000000-0005-0000-0000-00007D060000}"/>
    <cellStyle name="_Row6_PH Master Budget Sheet" xfId="51033" xr:uid="{00000000-0005-0000-0000-00007E060000}"/>
    <cellStyle name="_Row6_Rome_Data book_Master_Balance Sheet" xfId="51034" xr:uid="{00000000-0005-0000-0000-00007F060000}"/>
    <cellStyle name="_Row6_sales by RU" xfId="51035" xr:uid="{00000000-0005-0000-0000-000080060000}"/>
    <cellStyle name="_Row6_Services Cost_PH.AH 090904" xfId="51036" xr:uid="{00000000-0005-0000-0000-000081060000}"/>
    <cellStyle name="_Row6_Sheet1" xfId="51037" xr:uid="{00000000-0005-0000-0000-000082060000}"/>
    <cellStyle name="_Row6_Sheet1_~7050276" xfId="51038" xr:uid="{00000000-0005-0000-0000-000083060000}"/>
    <cellStyle name="_Row6_Sheet1_AFFCO - MODEL 2" xfId="51039" xr:uid="{00000000-0005-0000-0000-000084060000}"/>
    <cellStyle name="_Row6_Sheet1_AH PLAKO 2015_StrategyMeet" xfId="51040" xr:uid="{00000000-0005-0000-0000-000085060000}"/>
    <cellStyle name="_Row6_Sheet1_Bu 06 &amp; New MIFRI Working PH FINAL VER. (ABACUS IInd ROUND TO MATCH OLD MIFRI) 170805" xfId="51041" xr:uid="{00000000-0005-0000-0000-000086060000}"/>
    <cellStyle name="_Row6_Sheet1_Budget 2007" xfId="51042" xr:uid="{00000000-0005-0000-0000-000087060000}"/>
    <cellStyle name="_Row6_Sheet1_Data financials PH and AH" xfId="51043" xr:uid="{00000000-0005-0000-0000-000088060000}"/>
    <cellStyle name="_Row6_Sheet1_Inv &amp; Rec. 2006-Quarterly Average-Report" xfId="51044" xr:uid="{00000000-0005-0000-0000-000089060000}"/>
    <cellStyle name="_Row6_Sheet1_MAY 05 (bck-up)" xfId="51045" xr:uid="{00000000-0005-0000-0000-00008A060000}"/>
    <cellStyle name="_Row6_Sheet1_NS  EBIT INV REC &amp; Head Count Report 2006 YTD Dec'06" xfId="51046" xr:uid="{00000000-0005-0000-0000-00008B060000}"/>
    <cellStyle name="_Row6_Sheet1_PH &amp; AH Inv. &amp; Rec. YTD June" xfId="51047" xr:uid="{00000000-0005-0000-0000-00008C060000}"/>
    <cellStyle name="_Row6_Sheet1_Portfolio devpt 050908" xfId="51048" xr:uid="{00000000-0005-0000-0000-00008D060000}"/>
    <cellStyle name="_Row6_Sheet1_Sales Qty SKU wise Abacus" xfId="51049" xr:uid="{00000000-0005-0000-0000-00008E060000}"/>
    <cellStyle name="_Row6_Sheet1_Sales units - Pfizer model 2" xfId="51050" xr:uid="{00000000-0005-0000-0000-00008F060000}"/>
    <cellStyle name="_Row6_Sheet1_Work sheet PHARMA AUSTRALIA working (June 2006 revised proposal) post TC as per rev. for RTL - Gby" xfId="51051" xr:uid="{00000000-0005-0000-0000-000090060000}"/>
    <cellStyle name="_Row6_Sheet2" xfId="51052" xr:uid="{00000000-0005-0000-0000-000091060000}"/>
    <cellStyle name="_Row6_Sheet2_Bu 06 &amp; New MIFRI Working PH FINAL VER. (ABACUS IInd ROUND TO MATCH OLD MIFRI) 170805" xfId="51053" xr:uid="{00000000-0005-0000-0000-000092060000}"/>
    <cellStyle name="_Row6_Sheet2_Budget 2007" xfId="51054" xr:uid="{00000000-0005-0000-0000-000093060000}"/>
    <cellStyle name="_Row6_Sheet2_Data financials PH and AH" xfId="51055" xr:uid="{00000000-0005-0000-0000-000094060000}"/>
    <cellStyle name="_Row6_Sheet2_Inv &amp; Rec. 2006-Quarterly Average-Report" xfId="51056" xr:uid="{00000000-0005-0000-0000-000095060000}"/>
    <cellStyle name="_Row6_Sheet2_MAY 05 (bck-up)" xfId="51057" xr:uid="{00000000-0005-0000-0000-000096060000}"/>
    <cellStyle name="_Row6_Sheet2_NS  EBIT INV REC &amp; Head Count Report 2006 YTD Dec'06" xfId="51058" xr:uid="{00000000-0005-0000-0000-000097060000}"/>
    <cellStyle name="_Row6_Sheet2_PH &amp; AH Inv. &amp; Rec. YTD June" xfId="51059" xr:uid="{00000000-0005-0000-0000-000098060000}"/>
    <cellStyle name="_Row6_Sheet2_Work sheet PHARMA AUSTRALIA working (June 2006 revised proposal) post TC as per rev. for RTL - Gby" xfId="51060" xr:uid="{00000000-0005-0000-0000-000099060000}"/>
    <cellStyle name="_Row6_Standardformate Bankenreporting_OTC" xfId="51061" xr:uid="{00000000-0005-0000-0000-00009A060000}"/>
    <cellStyle name="_Row6_Template for Sales_AH_1QF_March2007" xfId="51062" xr:uid="{00000000-0005-0000-0000-00009B060000}"/>
    <cellStyle name="_Row6_Transaktionskosten Ure-tech" xfId="51063" xr:uid="{00000000-0005-0000-0000-00009C060000}"/>
    <cellStyle name="_Row6_Ure-Tech - Bayer Format" xfId="51064" xr:uid="{00000000-0005-0000-0000-00009D060000}"/>
    <cellStyle name="_Row6_Ure-tech integration cost" xfId="51065" xr:uid="{00000000-0005-0000-0000-00009E060000}"/>
    <cellStyle name="_Row6_Work Sheet Animal Health 9 Feb 2006 (MM)" xfId="51066" xr:uid="{00000000-0005-0000-0000-00009F060000}"/>
    <cellStyle name="_Row6_Work sheet PHARMA AUSTRALIA working (June 2006 revised proposal) post TC as per rev. for RTL - Gby" xfId="51067" xr:uid="{00000000-0005-0000-0000-0000A0060000}"/>
    <cellStyle name="_Row7" xfId="51068" xr:uid="{00000000-0005-0000-0000-0000A1060000}"/>
    <cellStyle name="_Row7_Abschreibung" xfId="51069" xr:uid="{00000000-0005-0000-0000-0000A2060000}"/>
    <cellStyle name="_Row7_AH Income Statement" xfId="51070" xr:uid="{00000000-0005-0000-0000-0000A3060000}"/>
    <cellStyle name="_Row7_AH LE for FCST2" xfId="51071" xr:uid="{00000000-0005-0000-0000-0000A4060000}"/>
    <cellStyle name="_Row7_AH MRP based Pricing_Ex_BayerPrices" xfId="51072" xr:uid="{00000000-0005-0000-0000-0000A5060000}"/>
    <cellStyle name="_Row7_Aufbereitung IStkosten 2005 2006 2007" xfId="51073" xr:uid="{00000000-0005-0000-0000-0000A6060000}"/>
    <cellStyle name="_Row7_Bankenreporting November" xfId="51074" xr:uid="{00000000-0005-0000-0000-0000A7060000}"/>
    <cellStyle name="_Row7_Bayinfo" xfId="51075" xr:uid="{00000000-0005-0000-0000-0000A8060000}"/>
    <cellStyle name="_Row7_Bayinfo output IS bpcil monthwise 190905" xfId="51076" xr:uid="{00000000-0005-0000-0000-0000A9060000}"/>
    <cellStyle name="_Row7_Bayinfo_~7050276" xfId="51077" xr:uid="{00000000-0005-0000-0000-0000AA060000}"/>
    <cellStyle name="_Row7_Bayinfo_AFFCO - MODEL 2" xfId="51078" xr:uid="{00000000-0005-0000-0000-0000AB060000}"/>
    <cellStyle name="_Row7_Bayinfo_Bu 06 &amp; New MIFRI Working PH FINAL VER. (ABACUS IInd ROUND TO MATCH OLD MIFRI) 170805" xfId="51079" xr:uid="{00000000-0005-0000-0000-0000AC060000}"/>
    <cellStyle name="_Row7_Bayinfo_Budget 2007" xfId="51080" xr:uid="{00000000-0005-0000-0000-0000AD060000}"/>
    <cellStyle name="_Row7_Bayinfo_Inv &amp; Rec. 2006-Quarterly Average-Report" xfId="51081" xr:uid="{00000000-0005-0000-0000-0000AE060000}"/>
    <cellStyle name="_Row7_Bayinfo_NS  EBIT INV REC &amp; Head Count Report 2006 YTD Dec'06" xfId="51082" xr:uid="{00000000-0005-0000-0000-0000AF060000}"/>
    <cellStyle name="_Row7_Bayinfo_Portfolio devpt 050908" xfId="51083" xr:uid="{00000000-0005-0000-0000-0000B0060000}"/>
    <cellStyle name="_Row7_Bayinfo_Sales Qty SKU wise Abacus" xfId="51084" xr:uid="{00000000-0005-0000-0000-0000B1060000}"/>
    <cellStyle name="_Row7_Bayinfo_Sales units - Pfizer model 2" xfId="51085" xr:uid="{00000000-0005-0000-0000-0000B2060000}"/>
    <cellStyle name="_Row7_Bayinfo_Work sheet PHARMA AUSTRALIA working (June 2006 revised proposal) post TC as per rev. for RTL - Gby" xfId="51086" xr:uid="{00000000-0005-0000-0000-0000B3060000}"/>
    <cellStyle name="_Row7_BIRCH_Financial Model_090507_CIM" xfId="51087" xr:uid="{00000000-0005-0000-0000-0000B4060000}"/>
    <cellStyle name="_Row7_Bu 06 &amp; New MIFRI working PH" xfId="51088" xr:uid="{00000000-0005-0000-0000-0000B5060000}"/>
    <cellStyle name="_Row7_Bu 06 &amp; New MIFRI Working PH FINAL VER. (ABACUS IInd ROUND TO MATCH OLD MIFRI) 170805" xfId="51089" xr:uid="{00000000-0005-0000-0000-0000B6060000}"/>
    <cellStyle name="_Row7_Bud 2005" xfId="51090" xr:uid="{00000000-0005-0000-0000-0000B7060000}"/>
    <cellStyle name="_Row7_Budget 2007" xfId="51091" xr:uid="{00000000-0005-0000-0000-0000B8060000}"/>
    <cellStyle name="_Row7_CAP IS 05 and YTD Apr 04" xfId="51092" xr:uid="{00000000-0005-0000-0000-0000B9060000}"/>
    <cellStyle name="_Row7_Capex und Stationär" xfId="51093" xr:uid="{00000000-0005-0000-0000-0000BA060000}"/>
    <cellStyle name="_Row7_DP02 2005 to 2007_rome as reported" xfId="51094" xr:uid="{00000000-0005-0000-0000-0000BB060000}"/>
    <cellStyle name="_Row7_FC II Internal working for BPPL 6th June 2005" xfId="51095" xr:uid="{00000000-0005-0000-0000-0000BC060000}"/>
    <cellStyle name="_Row7_Inv &amp; Rec. 2004" xfId="51096" xr:uid="{00000000-0005-0000-0000-0000BD060000}"/>
    <cellStyle name="_Row7_Inv &amp; Rec. 2006-Quarterly Average-Report" xfId="51097" xr:uid="{00000000-0005-0000-0000-0000BE060000}"/>
    <cellStyle name="_Row7_Inv &amp; Rec. Est 2004 171204" xfId="51098" xr:uid="{00000000-0005-0000-0000-0000BF060000}"/>
    <cellStyle name="_Row7_KPMG_2007_COGS by region" xfId="51099" xr:uid="{00000000-0005-0000-0000-0000C0060000}"/>
    <cellStyle name="_Row7_KPMG_DP02 2005 to 2007_rome as reported" xfId="51100" xr:uid="{00000000-0005-0000-0000-0000C1060000}"/>
    <cellStyle name="_Row7_KQ-LiPlan-Desinvest Abstimmung Kampmann 08.12.2005" xfId="51101" xr:uid="{00000000-0005-0000-0000-0000C2060000}"/>
    <cellStyle name="_Row7_P&amp;L 1" xfId="51102" xr:uid="{00000000-0005-0000-0000-0000C3060000}"/>
    <cellStyle name="_Row7_P&amp;L_DP02 2005 to 2007" xfId="51103" xr:uid="{00000000-0005-0000-0000-0000C4060000}"/>
    <cellStyle name="_Row7_PH &amp; AH - (2001 - 2004)" xfId="51104" xr:uid="{00000000-0005-0000-0000-0000C5060000}"/>
    <cellStyle name="_Row7_PH &amp; AH FC II'05" xfId="51105" xr:uid="{00000000-0005-0000-0000-0000C6060000}"/>
    <cellStyle name="_Row7_Ph India Rev.'04-'07 (290704)" xfId="51106" xr:uid="{00000000-0005-0000-0000-0000C7060000}"/>
    <cellStyle name="_Row7_PH Master Budget Sheet" xfId="51107" xr:uid="{00000000-0005-0000-0000-0000C8060000}"/>
    <cellStyle name="_Row7_Rome_Data book_Master_Balance Sheet" xfId="51108" xr:uid="{00000000-0005-0000-0000-0000C9060000}"/>
    <cellStyle name="_Row7_sales by RU" xfId="51109" xr:uid="{00000000-0005-0000-0000-0000CA060000}"/>
    <cellStyle name="_Row7_Services Cost_PH.AH 090904" xfId="51110" xr:uid="{00000000-0005-0000-0000-0000CB060000}"/>
    <cellStyle name="_Row7_Sheet1" xfId="51111" xr:uid="{00000000-0005-0000-0000-0000CC060000}"/>
    <cellStyle name="_Row7_Sheet1_~7050276" xfId="51112" xr:uid="{00000000-0005-0000-0000-0000CD060000}"/>
    <cellStyle name="_Row7_Sheet1_AFFCO - MODEL 2" xfId="51113" xr:uid="{00000000-0005-0000-0000-0000CE060000}"/>
    <cellStyle name="_Row7_Sheet1_AH PLAKO 2015_StrategyMeet" xfId="51114" xr:uid="{00000000-0005-0000-0000-0000CF060000}"/>
    <cellStyle name="_Row7_Sheet1_Bu 06 &amp; New MIFRI Working PH FINAL VER. (ABACUS IInd ROUND TO MATCH OLD MIFRI) 170805" xfId="51115" xr:uid="{00000000-0005-0000-0000-0000D0060000}"/>
    <cellStyle name="_Row7_Sheet1_Budget 2007" xfId="51116" xr:uid="{00000000-0005-0000-0000-0000D1060000}"/>
    <cellStyle name="_Row7_Sheet1_Data financials PH and AH" xfId="51117" xr:uid="{00000000-0005-0000-0000-0000D2060000}"/>
    <cellStyle name="_Row7_Sheet1_Inv &amp; Rec. 2006-Quarterly Average-Report" xfId="51118" xr:uid="{00000000-0005-0000-0000-0000D3060000}"/>
    <cellStyle name="_Row7_Sheet1_MAY 05 (bck-up)" xfId="51119" xr:uid="{00000000-0005-0000-0000-0000D4060000}"/>
    <cellStyle name="_Row7_Sheet1_NS  EBIT INV REC &amp; Head Count Report 2006 YTD Dec'06" xfId="51120" xr:uid="{00000000-0005-0000-0000-0000D5060000}"/>
    <cellStyle name="_Row7_Sheet1_PH &amp; AH Inv. &amp; Rec. YTD June" xfId="51121" xr:uid="{00000000-0005-0000-0000-0000D6060000}"/>
    <cellStyle name="_Row7_Sheet1_Portfolio devpt 050908" xfId="51122" xr:uid="{00000000-0005-0000-0000-0000D7060000}"/>
    <cellStyle name="_Row7_Sheet1_Sales Qty SKU wise Abacus" xfId="51123" xr:uid="{00000000-0005-0000-0000-0000D8060000}"/>
    <cellStyle name="_Row7_Sheet1_Sales units - Pfizer model 2" xfId="51124" xr:uid="{00000000-0005-0000-0000-0000D9060000}"/>
    <cellStyle name="_Row7_Sheet1_Work sheet PHARMA AUSTRALIA working (June 2006 revised proposal) post TC as per rev. for RTL - Gby" xfId="51125" xr:uid="{00000000-0005-0000-0000-0000DA060000}"/>
    <cellStyle name="_Row7_Sheet2" xfId="51126" xr:uid="{00000000-0005-0000-0000-0000DB060000}"/>
    <cellStyle name="_Row7_Sheet2_Bu 06 &amp; New MIFRI Working PH FINAL VER. (ABACUS IInd ROUND TO MATCH OLD MIFRI) 170805" xfId="51127" xr:uid="{00000000-0005-0000-0000-0000DC060000}"/>
    <cellStyle name="_Row7_Sheet2_Budget 2007" xfId="51128" xr:uid="{00000000-0005-0000-0000-0000DD060000}"/>
    <cellStyle name="_Row7_Sheet2_Data financials PH and AH" xfId="51129" xr:uid="{00000000-0005-0000-0000-0000DE060000}"/>
    <cellStyle name="_Row7_Sheet2_Inv &amp; Rec. 2006-Quarterly Average-Report" xfId="51130" xr:uid="{00000000-0005-0000-0000-0000DF060000}"/>
    <cellStyle name="_Row7_Sheet2_MAY 05 (bck-up)" xfId="51131" xr:uid="{00000000-0005-0000-0000-0000E0060000}"/>
    <cellStyle name="_Row7_Sheet2_NS  EBIT INV REC &amp; Head Count Report 2006 YTD Dec'06" xfId="51132" xr:uid="{00000000-0005-0000-0000-0000E1060000}"/>
    <cellStyle name="_Row7_Sheet2_PH &amp; AH Inv. &amp; Rec. YTD June" xfId="51133" xr:uid="{00000000-0005-0000-0000-0000E2060000}"/>
    <cellStyle name="_Row7_Sheet2_Work sheet PHARMA AUSTRALIA working (June 2006 revised proposal) post TC as per rev. for RTL - Gby" xfId="51134" xr:uid="{00000000-0005-0000-0000-0000E3060000}"/>
    <cellStyle name="_Row7_Standardformate Bankenreporting_OTC" xfId="51135" xr:uid="{00000000-0005-0000-0000-0000E4060000}"/>
    <cellStyle name="_Row7_Template for Sales_AH_1QF_March2007" xfId="51136" xr:uid="{00000000-0005-0000-0000-0000E5060000}"/>
    <cellStyle name="_Row7_Transaktionskosten Ure-tech" xfId="51137" xr:uid="{00000000-0005-0000-0000-0000E6060000}"/>
    <cellStyle name="_Row7_Ure-Tech - Bayer Format" xfId="51138" xr:uid="{00000000-0005-0000-0000-0000E7060000}"/>
    <cellStyle name="_Row7_Ure-tech integration cost" xfId="51139" xr:uid="{00000000-0005-0000-0000-0000E8060000}"/>
    <cellStyle name="_Row7_Work Sheet Animal Health 9 Feb 2006 (MM)" xfId="51140" xr:uid="{00000000-0005-0000-0000-0000E9060000}"/>
    <cellStyle name="_Row7_Work sheet PHARMA AUSTRALIA working (June 2006 revised proposal) post TC as per rev. for RTL - Gby" xfId="51141" xr:uid="{00000000-0005-0000-0000-0000EA060000}"/>
    <cellStyle name="_RowHead" xfId="51142" xr:uid="{00000000-0005-0000-0000-0000EB060000}"/>
    <cellStyle name="_SEC KG Einbringungsbilanz 300906_080228_1500_UHO_KFO" xfId="51143" xr:uid="{00000000-0005-0000-0000-0000EC060000}"/>
    <cellStyle name="_SEN KG_Bil.pos.entwicklung bis Closing_080208_2130_KFO" xfId="51144" xr:uid="{00000000-0005-0000-0000-0000ED060000}"/>
    <cellStyle name="_SF_Recapture Tax_080307_updated" xfId="51145" xr:uid="{00000000-0005-0000-0000-0000EE060000}"/>
    <cellStyle name="_SF_RecaptureTax_080215_a" xfId="51146" xr:uid="{00000000-0005-0000-0000-0000EF060000}"/>
    <cellStyle name="-_Sponsor Model V6" xfId="51147" xr:uid="{00000000-0005-0000-0000-0000F0060000}"/>
    <cellStyle name="_Stanislaw_Aggregation Model_P2_080318" xfId="51148" xr:uid="{00000000-0005-0000-0000-0000F1060000}"/>
    <cellStyle name="_SubHeading" xfId="187" xr:uid="{00000000-0005-0000-0000-0000F2060000}"/>
    <cellStyle name="_SubHeading 2" xfId="188" xr:uid="{00000000-0005-0000-0000-0000F3060000}"/>
    <cellStyle name="_SubHeading 3" xfId="189" xr:uid="{00000000-0005-0000-0000-0000F4060000}"/>
    <cellStyle name="_SubHeading_14 Financial Tables" xfId="190" xr:uid="{00000000-0005-0000-0000-0000F5060000}"/>
    <cellStyle name="_SubHeading_CSC" xfId="191" xr:uid="{00000000-0005-0000-0000-0000F6060000}"/>
    <cellStyle name="_SubHeading_Fees" xfId="192" xr:uid="{00000000-0005-0000-0000-0000F7060000}"/>
    <cellStyle name="_SubHeading_prestemp" xfId="193" xr:uid="{00000000-0005-0000-0000-0000F8060000}"/>
    <cellStyle name="_SubHeading_prestemp_Springer Exit Options 27Oct08 v.6" xfId="194" xr:uid="{00000000-0005-0000-0000-0000F9060000}"/>
    <cellStyle name="_SubHeading_S&amp;U and Fee Schedule to GS" xfId="195" xr:uid="{00000000-0005-0000-0000-0000FA060000}"/>
    <cellStyle name="_SubHeading_Springer Exit Options 27Oct08 v.6" xfId="196" xr:uid="{00000000-0005-0000-0000-0000FB060000}"/>
    <cellStyle name="_Table" xfId="197" xr:uid="{00000000-0005-0000-0000-0000FC060000}"/>
    <cellStyle name="_Table 10" xfId="198" xr:uid="{00000000-0005-0000-0000-0000FD060000}"/>
    <cellStyle name="_Table 10 2" xfId="199" xr:uid="{00000000-0005-0000-0000-0000FE060000}"/>
    <cellStyle name="_Table 10 3" xfId="200" xr:uid="{00000000-0005-0000-0000-0000FF060000}"/>
    <cellStyle name="_Table 10 4" xfId="201" xr:uid="{00000000-0005-0000-0000-000000070000}"/>
    <cellStyle name="_Table 11" xfId="202" xr:uid="{00000000-0005-0000-0000-000001070000}"/>
    <cellStyle name="_Table 11 2" xfId="203" xr:uid="{00000000-0005-0000-0000-000002070000}"/>
    <cellStyle name="_Table 11 3" xfId="204" xr:uid="{00000000-0005-0000-0000-000003070000}"/>
    <cellStyle name="_Table 11 4" xfId="205" xr:uid="{00000000-0005-0000-0000-000004070000}"/>
    <cellStyle name="_Table 12" xfId="206" xr:uid="{00000000-0005-0000-0000-000005070000}"/>
    <cellStyle name="_Table 12 2" xfId="207" xr:uid="{00000000-0005-0000-0000-000006070000}"/>
    <cellStyle name="_Table 12 3" xfId="208" xr:uid="{00000000-0005-0000-0000-000007070000}"/>
    <cellStyle name="_Table 12 4" xfId="209" xr:uid="{00000000-0005-0000-0000-000008070000}"/>
    <cellStyle name="_Table 13" xfId="210" xr:uid="{00000000-0005-0000-0000-000009070000}"/>
    <cellStyle name="_Table 13 2" xfId="211" xr:uid="{00000000-0005-0000-0000-00000A070000}"/>
    <cellStyle name="_Table 13 3" xfId="212" xr:uid="{00000000-0005-0000-0000-00000B070000}"/>
    <cellStyle name="_Table 13 4" xfId="213" xr:uid="{00000000-0005-0000-0000-00000C070000}"/>
    <cellStyle name="_Table 14" xfId="214" xr:uid="{00000000-0005-0000-0000-00000D070000}"/>
    <cellStyle name="_Table 14 2" xfId="215" xr:uid="{00000000-0005-0000-0000-00000E070000}"/>
    <cellStyle name="_Table 14 3" xfId="216" xr:uid="{00000000-0005-0000-0000-00000F070000}"/>
    <cellStyle name="_Table 14 4" xfId="217" xr:uid="{00000000-0005-0000-0000-000010070000}"/>
    <cellStyle name="_Table 15" xfId="218" xr:uid="{00000000-0005-0000-0000-000011070000}"/>
    <cellStyle name="_Table 15 2" xfId="219" xr:uid="{00000000-0005-0000-0000-000012070000}"/>
    <cellStyle name="_Table 15 3" xfId="220" xr:uid="{00000000-0005-0000-0000-000013070000}"/>
    <cellStyle name="_Table 15 4" xfId="221" xr:uid="{00000000-0005-0000-0000-000014070000}"/>
    <cellStyle name="_Table 16" xfId="222" xr:uid="{00000000-0005-0000-0000-000015070000}"/>
    <cellStyle name="_Table 16 2" xfId="223" xr:uid="{00000000-0005-0000-0000-000016070000}"/>
    <cellStyle name="_Table 16 3" xfId="224" xr:uid="{00000000-0005-0000-0000-000017070000}"/>
    <cellStyle name="_Table 16 4" xfId="225" xr:uid="{00000000-0005-0000-0000-000018070000}"/>
    <cellStyle name="_Table 17" xfId="226" xr:uid="{00000000-0005-0000-0000-000019070000}"/>
    <cellStyle name="_Table 17 2" xfId="227" xr:uid="{00000000-0005-0000-0000-00001A070000}"/>
    <cellStyle name="_Table 17 3" xfId="228" xr:uid="{00000000-0005-0000-0000-00001B070000}"/>
    <cellStyle name="_Table 18" xfId="229" xr:uid="{00000000-0005-0000-0000-00001C070000}"/>
    <cellStyle name="_Table 18 2" xfId="230" xr:uid="{00000000-0005-0000-0000-00001D070000}"/>
    <cellStyle name="_Table 18 3" xfId="231" xr:uid="{00000000-0005-0000-0000-00001E070000}"/>
    <cellStyle name="_Table 18 4" xfId="232" xr:uid="{00000000-0005-0000-0000-00001F070000}"/>
    <cellStyle name="_Table 19" xfId="233" xr:uid="{00000000-0005-0000-0000-000020070000}"/>
    <cellStyle name="_Table 19 2" xfId="234" xr:uid="{00000000-0005-0000-0000-000021070000}"/>
    <cellStyle name="_Table 19 3" xfId="235" xr:uid="{00000000-0005-0000-0000-000022070000}"/>
    <cellStyle name="_Table 19 4" xfId="236" xr:uid="{00000000-0005-0000-0000-000023070000}"/>
    <cellStyle name="_Table 2" xfId="237" xr:uid="{00000000-0005-0000-0000-000024070000}"/>
    <cellStyle name="_Table 2 10" xfId="238" xr:uid="{00000000-0005-0000-0000-000025070000}"/>
    <cellStyle name="_Table 2 10 2" xfId="239" xr:uid="{00000000-0005-0000-0000-000026070000}"/>
    <cellStyle name="_Table 2 10 3" xfId="240" xr:uid="{00000000-0005-0000-0000-000027070000}"/>
    <cellStyle name="_Table 2 11" xfId="241" xr:uid="{00000000-0005-0000-0000-000028070000}"/>
    <cellStyle name="_Table 2 11 2" xfId="242" xr:uid="{00000000-0005-0000-0000-000029070000}"/>
    <cellStyle name="_Table 2 11 3" xfId="243" xr:uid="{00000000-0005-0000-0000-00002A070000}"/>
    <cellStyle name="_Table 2 11 4" xfId="244" xr:uid="{00000000-0005-0000-0000-00002B070000}"/>
    <cellStyle name="_Table 2 12" xfId="245" xr:uid="{00000000-0005-0000-0000-00002C070000}"/>
    <cellStyle name="_Table 2 12 2" xfId="246" xr:uid="{00000000-0005-0000-0000-00002D070000}"/>
    <cellStyle name="_Table 2 12 3" xfId="247" xr:uid="{00000000-0005-0000-0000-00002E070000}"/>
    <cellStyle name="_Table 2 12 4" xfId="248" xr:uid="{00000000-0005-0000-0000-00002F070000}"/>
    <cellStyle name="_Table 2 13" xfId="249" xr:uid="{00000000-0005-0000-0000-000030070000}"/>
    <cellStyle name="_Table 2 13 2" xfId="250" xr:uid="{00000000-0005-0000-0000-000031070000}"/>
    <cellStyle name="_Table 2 13 3" xfId="251" xr:uid="{00000000-0005-0000-0000-000032070000}"/>
    <cellStyle name="_Table 2 13 4" xfId="252" xr:uid="{00000000-0005-0000-0000-000033070000}"/>
    <cellStyle name="_Table 2 14" xfId="253" xr:uid="{00000000-0005-0000-0000-000034070000}"/>
    <cellStyle name="_Table 2 14 2" xfId="254" xr:uid="{00000000-0005-0000-0000-000035070000}"/>
    <cellStyle name="_Table 2 14 3" xfId="255" xr:uid="{00000000-0005-0000-0000-000036070000}"/>
    <cellStyle name="_Table 2 14 4" xfId="256" xr:uid="{00000000-0005-0000-0000-000037070000}"/>
    <cellStyle name="_Table 2 15" xfId="257" xr:uid="{00000000-0005-0000-0000-000038070000}"/>
    <cellStyle name="_Table 2 15 2" xfId="258" xr:uid="{00000000-0005-0000-0000-000039070000}"/>
    <cellStyle name="_Table 2 15 3" xfId="259" xr:uid="{00000000-0005-0000-0000-00003A070000}"/>
    <cellStyle name="_Table 2 15 4" xfId="260" xr:uid="{00000000-0005-0000-0000-00003B070000}"/>
    <cellStyle name="_Table 2 16" xfId="261" xr:uid="{00000000-0005-0000-0000-00003C070000}"/>
    <cellStyle name="_Table 2 16 2" xfId="262" xr:uid="{00000000-0005-0000-0000-00003D070000}"/>
    <cellStyle name="_Table 2 16 3" xfId="263" xr:uid="{00000000-0005-0000-0000-00003E070000}"/>
    <cellStyle name="_Table 2 17" xfId="264" xr:uid="{00000000-0005-0000-0000-00003F070000}"/>
    <cellStyle name="_Table 2 17 2" xfId="265" xr:uid="{00000000-0005-0000-0000-000040070000}"/>
    <cellStyle name="_Table 2 17 3" xfId="266" xr:uid="{00000000-0005-0000-0000-000041070000}"/>
    <cellStyle name="_Table 2 18" xfId="267" xr:uid="{00000000-0005-0000-0000-000042070000}"/>
    <cellStyle name="_Table 2 18 2" xfId="268" xr:uid="{00000000-0005-0000-0000-000043070000}"/>
    <cellStyle name="_Table 2 18 3" xfId="269" xr:uid="{00000000-0005-0000-0000-000044070000}"/>
    <cellStyle name="_Table 2 19" xfId="270" xr:uid="{00000000-0005-0000-0000-000045070000}"/>
    <cellStyle name="_Table 2 19 2" xfId="271" xr:uid="{00000000-0005-0000-0000-000046070000}"/>
    <cellStyle name="_Table 2 19 3" xfId="272" xr:uid="{00000000-0005-0000-0000-000047070000}"/>
    <cellStyle name="_Table 2 2" xfId="273" xr:uid="{00000000-0005-0000-0000-000048070000}"/>
    <cellStyle name="_Table 2 2 10" xfId="274" xr:uid="{00000000-0005-0000-0000-000049070000}"/>
    <cellStyle name="_Table 2 2 10 2" xfId="275" xr:uid="{00000000-0005-0000-0000-00004A070000}"/>
    <cellStyle name="_Table 2 2 10 3" xfId="276" xr:uid="{00000000-0005-0000-0000-00004B070000}"/>
    <cellStyle name="_Table 2 2 10 4" xfId="277" xr:uid="{00000000-0005-0000-0000-00004C070000}"/>
    <cellStyle name="_Table 2 2 100" xfId="278" xr:uid="{00000000-0005-0000-0000-00004D070000}"/>
    <cellStyle name="_Table 2 2 100 2" xfId="279" xr:uid="{00000000-0005-0000-0000-00004E070000}"/>
    <cellStyle name="_Table 2 2 100 3" xfId="280" xr:uid="{00000000-0005-0000-0000-00004F070000}"/>
    <cellStyle name="_Table 2 2 101" xfId="281" xr:uid="{00000000-0005-0000-0000-000050070000}"/>
    <cellStyle name="_Table 2 2 101 2" xfId="282" xr:uid="{00000000-0005-0000-0000-000051070000}"/>
    <cellStyle name="_Table 2 2 101 3" xfId="283" xr:uid="{00000000-0005-0000-0000-000052070000}"/>
    <cellStyle name="_Table 2 2 102" xfId="284" xr:uid="{00000000-0005-0000-0000-000053070000}"/>
    <cellStyle name="_Table 2 2 102 2" xfId="285" xr:uid="{00000000-0005-0000-0000-000054070000}"/>
    <cellStyle name="_Table 2 2 102 3" xfId="286" xr:uid="{00000000-0005-0000-0000-000055070000}"/>
    <cellStyle name="_Table 2 2 103" xfId="287" xr:uid="{00000000-0005-0000-0000-000056070000}"/>
    <cellStyle name="_Table 2 2 103 2" xfId="288" xr:uid="{00000000-0005-0000-0000-000057070000}"/>
    <cellStyle name="_Table 2 2 103 3" xfId="289" xr:uid="{00000000-0005-0000-0000-000058070000}"/>
    <cellStyle name="_Table 2 2 104" xfId="290" xr:uid="{00000000-0005-0000-0000-000059070000}"/>
    <cellStyle name="_Table 2 2 104 2" xfId="291" xr:uid="{00000000-0005-0000-0000-00005A070000}"/>
    <cellStyle name="_Table 2 2 104 3" xfId="292" xr:uid="{00000000-0005-0000-0000-00005B070000}"/>
    <cellStyle name="_Table 2 2 105" xfId="293" xr:uid="{00000000-0005-0000-0000-00005C070000}"/>
    <cellStyle name="_Table 2 2 105 2" xfId="294" xr:uid="{00000000-0005-0000-0000-00005D070000}"/>
    <cellStyle name="_Table 2 2 105 3" xfId="295" xr:uid="{00000000-0005-0000-0000-00005E070000}"/>
    <cellStyle name="_Table 2 2 106" xfId="296" xr:uid="{00000000-0005-0000-0000-00005F070000}"/>
    <cellStyle name="_Table 2 2 106 2" xfId="297" xr:uid="{00000000-0005-0000-0000-000060070000}"/>
    <cellStyle name="_Table 2 2 106 3" xfId="298" xr:uid="{00000000-0005-0000-0000-000061070000}"/>
    <cellStyle name="_Table 2 2 107" xfId="299" xr:uid="{00000000-0005-0000-0000-000062070000}"/>
    <cellStyle name="_Table 2 2 107 2" xfId="300" xr:uid="{00000000-0005-0000-0000-000063070000}"/>
    <cellStyle name="_Table 2 2 107 3" xfId="301" xr:uid="{00000000-0005-0000-0000-000064070000}"/>
    <cellStyle name="_Table 2 2 108" xfId="302" xr:uid="{00000000-0005-0000-0000-000065070000}"/>
    <cellStyle name="_Table 2 2 109" xfId="303" xr:uid="{00000000-0005-0000-0000-000066070000}"/>
    <cellStyle name="_Table 2 2 11" xfId="304" xr:uid="{00000000-0005-0000-0000-000067070000}"/>
    <cellStyle name="_Table 2 2 11 2" xfId="305" xr:uid="{00000000-0005-0000-0000-000068070000}"/>
    <cellStyle name="_Table 2 2 11 3" xfId="306" xr:uid="{00000000-0005-0000-0000-000069070000}"/>
    <cellStyle name="_Table 2 2 11 4" xfId="307" xr:uid="{00000000-0005-0000-0000-00006A070000}"/>
    <cellStyle name="_Table 2 2 110" xfId="308" xr:uid="{00000000-0005-0000-0000-00006B070000}"/>
    <cellStyle name="_Table 2 2 111" xfId="309" xr:uid="{00000000-0005-0000-0000-00006C070000}"/>
    <cellStyle name="_Table 2 2 112" xfId="310" xr:uid="{00000000-0005-0000-0000-00006D070000}"/>
    <cellStyle name="_Table 2 2 113" xfId="311" xr:uid="{00000000-0005-0000-0000-00006E070000}"/>
    <cellStyle name="_Table 2 2 114" xfId="312" xr:uid="{00000000-0005-0000-0000-00006F070000}"/>
    <cellStyle name="_Table 2 2 115" xfId="313" xr:uid="{00000000-0005-0000-0000-000070070000}"/>
    <cellStyle name="_Table 2 2 116" xfId="314" xr:uid="{00000000-0005-0000-0000-000071070000}"/>
    <cellStyle name="_Table 2 2 117" xfId="315" xr:uid="{00000000-0005-0000-0000-000072070000}"/>
    <cellStyle name="_Table 2 2 12" xfId="316" xr:uid="{00000000-0005-0000-0000-000073070000}"/>
    <cellStyle name="_Table 2 2 12 2" xfId="317" xr:uid="{00000000-0005-0000-0000-000074070000}"/>
    <cellStyle name="_Table 2 2 12 3" xfId="318" xr:uid="{00000000-0005-0000-0000-000075070000}"/>
    <cellStyle name="_Table 2 2 12 4" xfId="319" xr:uid="{00000000-0005-0000-0000-000076070000}"/>
    <cellStyle name="_Table 2 2 13" xfId="320" xr:uid="{00000000-0005-0000-0000-000077070000}"/>
    <cellStyle name="_Table 2 2 13 2" xfId="321" xr:uid="{00000000-0005-0000-0000-000078070000}"/>
    <cellStyle name="_Table 2 2 13 3" xfId="322" xr:uid="{00000000-0005-0000-0000-000079070000}"/>
    <cellStyle name="_Table 2 2 13 4" xfId="323" xr:uid="{00000000-0005-0000-0000-00007A070000}"/>
    <cellStyle name="_Table 2 2 14" xfId="324" xr:uid="{00000000-0005-0000-0000-00007B070000}"/>
    <cellStyle name="_Table 2 2 14 2" xfId="325" xr:uid="{00000000-0005-0000-0000-00007C070000}"/>
    <cellStyle name="_Table 2 2 14 3" xfId="326" xr:uid="{00000000-0005-0000-0000-00007D070000}"/>
    <cellStyle name="_Table 2 2 14 4" xfId="327" xr:uid="{00000000-0005-0000-0000-00007E070000}"/>
    <cellStyle name="_Table 2 2 15" xfId="328" xr:uid="{00000000-0005-0000-0000-00007F070000}"/>
    <cellStyle name="_Table 2 2 15 2" xfId="329" xr:uid="{00000000-0005-0000-0000-000080070000}"/>
    <cellStyle name="_Table 2 2 15 3" xfId="330" xr:uid="{00000000-0005-0000-0000-000081070000}"/>
    <cellStyle name="_Table 2 2 15 4" xfId="331" xr:uid="{00000000-0005-0000-0000-000082070000}"/>
    <cellStyle name="_Table 2 2 16" xfId="332" xr:uid="{00000000-0005-0000-0000-000083070000}"/>
    <cellStyle name="_Table 2 2 16 2" xfId="333" xr:uid="{00000000-0005-0000-0000-000084070000}"/>
    <cellStyle name="_Table 2 2 16 3" xfId="334" xr:uid="{00000000-0005-0000-0000-000085070000}"/>
    <cellStyle name="_Table 2 2 16 4" xfId="335" xr:uid="{00000000-0005-0000-0000-000086070000}"/>
    <cellStyle name="_Table 2 2 17" xfId="336" xr:uid="{00000000-0005-0000-0000-000087070000}"/>
    <cellStyle name="_Table 2 2 17 2" xfId="337" xr:uid="{00000000-0005-0000-0000-000088070000}"/>
    <cellStyle name="_Table 2 2 17 3" xfId="338" xr:uid="{00000000-0005-0000-0000-000089070000}"/>
    <cellStyle name="_Table 2 2 17 4" xfId="339" xr:uid="{00000000-0005-0000-0000-00008A070000}"/>
    <cellStyle name="_Table 2 2 18" xfId="340" xr:uid="{00000000-0005-0000-0000-00008B070000}"/>
    <cellStyle name="_Table 2 2 18 2" xfId="341" xr:uid="{00000000-0005-0000-0000-00008C070000}"/>
    <cellStyle name="_Table 2 2 18 3" xfId="342" xr:uid="{00000000-0005-0000-0000-00008D070000}"/>
    <cellStyle name="_Table 2 2 18 4" xfId="343" xr:uid="{00000000-0005-0000-0000-00008E070000}"/>
    <cellStyle name="_Table 2 2 19" xfId="344" xr:uid="{00000000-0005-0000-0000-00008F070000}"/>
    <cellStyle name="_Table 2 2 19 2" xfId="345" xr:uid="{00000000-0005-0000-0000-000090070000}"/>
    <cellStyle name="_Table 2 2 19 3" xfId="346" xr:uid="{00000000-0005-0000-0000-000091070000}"/>
    <cellStyle name="_Table 2 2 19 4" xfId="347" xr:uid="{00000000-0005-0000-0000-000092070000}"/>
    <cellStyle name="_Table 2 2 2" xfId="348" xr:uid="{00000000-0005-0000-0000-000093070000}"/>
    <cellStyle name="_Table 2 2 2 2" xfId="349" xr:uid="{00000000-0005-0000-0000-000094070000}"/>
    <cellStyle name="_Table 2 2 2 3" xfId="350" xr:uid="{00000000-0005-0000-0000-000095070000}"/>
    <cellStyle name="_Table 2 2 2 4" xfId="351" xr:uid="{00000000-0005-0000-0000-000096070000}"/>
    <cellStyle name="_Table 2 2 20" xfId="352" xr:uid="{00000000-0005-0000-0000-000097070000}"/>
    <cellStyle name="_Table 2 2 20 2" xfId="353" xr:uid="{00000000-0005-0000-0000-000098070000}"/>
    <cellStyle name="_Table 2 2 20 3" xfId="354" xr:uid="{00000000-0005-0000-0000-000099070000}"/>
    <cellStyle name="_Table 2 2 20 4" xfId="355" xr:uid="{00000000-0005-0000-0000-00009A070000}"/>
    <cellStyle name="_Table 2 2 21" xfId="356" xr:uid="{00000000-0005-0000-0000-00009B070000}"/>
    <cellStyle name="_Table 2 2 21 2" xfId="357" xr:uid="{00000000-0005-0000-0000-00009C070000}"/>
    <cellStyle name="_Table 2 2 21 3" xfId="358" xr:uid="{00000000-0005-0000-0000-00009D070000}"/>
    <cellStyle name="_Table 2 2 21 4" xfId="359" xr:uid="{00000000-0005-0000-0000-00009E070000}"/>
    <cellStyle name="_Table 2 2 22" xfId="360" xr:uid="{00000000-0005-0000-0000-00009F070000}"/>
    <cellStyle name="_Table 2 2 22 2" xfId="361" xr:uid="{00000000-0005-0000-0000-0000A0070000}"/>
    <cellStyle name="_Table 2 2 22 3" xfId="362" xr:uid="{00000000-0005-0000-0000-0000A1070000}"/>
    <cellStyle name="_Table 2 2 22 4" xfId="363" xr:uid="{00000000-0005-0000-0000-0000A2070000}"/>
    <cellStyle name="_Table 2 2 23" xfId="364" xr:uid="{00000000-0005-0000-0000-0000A3070000}"/>
    <cellStyle name="_Table 2 2 23 2" xfId="365" xr:uid="{00000000-0005-0000-0000-0000A4070000}"/>
    <cellStyle name="_Table 2 2 23 3" xfId="366" xr:uid="{00000000-0005-0000-0000-0000A5070000}"/>
    <cellStyle name="_Table 2 2 23 4" xfId="367" xr:uid="{00000000-0005-0000-0000-0000A6070000}"/>
    <cellStyle name="_Table 2 2 24" xfId="368" xr:uid="{00000000-0005-0000-0000-0000A7070000}"/>
    <cellStyle name="_Table 2 2 24 2" xfId="369" xr:uid="{00000000-0005-0000-0000-0000A8070000}"/>
    <cellStyle name="_Table 2 2 24 3" xfId="370" xr:uid="{00000000-0005-0000-0000-0000A9070000}"/>
    <cellStyle name="_Table 2 2 24 4" xfId="371" xr:uid="{00000000-0005-0000-0000-0000AA070000}"/>
    <cellStyle name="_Table 2 2 25" xfId="372" xr:uid="{00000000-0005-0000-0000-0000AB070000}"/>
    <cellStyle name="_Table 2 2 25 2" xfId="373" xr:uid="{00000000-0005-0000-0000-0000AC070000}"/>
    <cellStyle name="_Table 2 2 25 3" xfId="374" xr:uid="{00000000-0005-0000-0000-0000AD070000}"/>
    <cellStyle name="_Table 2 2 25 4" xfId="375" xr:uid="{00000000-0005-0000-0000-0000AE070000}"/>
    <cellStyle name="_Table 2 2 26" xfId="376" xr:uid="{00000000-0005-0000-0000-0000AF070000}"/>
    <cellStyle name="_Table 2 2 26 2" xfId="377" xr:uid="{00000000-0005-0000-0000-0000B0070000}"/>
    <cellStyle name="_Table 2 2 26 3" xfId="378" xr:uid="{00000000-0005-0000-0000-0000B1070000}"/>
    <cellStyle name="_Table 2 2 26 4" xfId="379" xr:uid="{00000000-0005-0000-0000-0000B2070000}"/>
    <cellStyle name="_Table 2 2 27" xfId="380" xr:uid="{00000000-0005-0000-0000-0000B3070000}"/>
    <cellStyle name="_Table 2 2 27 2" xfId="381" xr:uid="{00000000-0005-0000-0000-0000B4070000}"/>
    <cellStyle name="_Table 2 2 27 3" xfId="382" xr:uid="{00000000-0005-0000-0000-0000B5070000}"/>
    <cellStyle name="_Table 2 2 27 4" xfId="383" xr:uid="{00000000-0005-0000-0000-0000B6070000}"/>
    <cellStyle name="_Table 2 2 28" xfId="384" xr:uid="{00000000-0005-0000-0000-0000B7070000}"/>
    <cellStyle name="_Table 2 2 28 2" xfId="385" xr:uid="{00000000-0005-0000-0000-0000B8070000}"/>
    <cellStyle name="_Table 2 2 28 3" xfId="386" xr:uid="{00000000-0005-0000-0000-0000B9070000}"/>
    <cellStyle name="_Table 2 2 28 4" xfId="387" xr:uid="{00000000-0005-0000-0000-0000BA070000}"/>
    <cellStyle name="_Table 2 2 29" xfId="388" xr:uid="{00000000-0005-0000-0000-0000BB070000}"/>
    <cellStyle name="_Table 2 2 29 2" xfId="389" xr:uid="{00000000-0005-0000-0000-0000BC070000}"/>
    <cellStyle name="_Table 2 2 29 3" xfId="390" xr:uid="{00000000-0005-0000-0000-0000BD070000}"/>
    <cellStyle name="_Table 2 2 29 4" xfId="391" xr:uid="{00000000-0005-0000-0000-0000BE070000}"/>
    <cellStyle name="_Table 2 2 3" xfId="392" xr:uid="{00000000-0005-0000-0000-0000BF070000}"/>
    <cellStyle name="_Table 2 2 3 2" xfId="393" xr:uid="{00000000-0005-0000-0000-0000C0070000}"/>
    <cellStyle name="_Table 2 2 3 3" xfId="394" xr:uid="{00000000-0005-0000-0000-0000C1070000}"/>
    <cellStyle name="_Table 2 2 3 4" xfId="395" xr:uid="{00000000-0005-0000-0000-0000C2070000}"/>
    <cellStyle name="_Table 2 2 30" xfId="396" xr:uid="{00000000-0005-0000-0000-0000C3070000}"/>
    <cellStyle name="_Table 2 2 30 2" xfId="397" xr:uid="{00000000-0005-0000-0000-0000C4070000}"/>
    <cellStyle name="_Table 2 2 30 3" xfId="398" xr:uid="{00000000-0005-0000-0000-0000C5070000}"/>
    <cellStyle name="_Table 2 2 30 4" xfId="399" xr:uid="{00000000-0005-0000-0000-0000C6070000}"/>
    <cellStyle name="_Table 2 2 31" xfId="400" xr:uid="{00000000-0005-0000-0000-0000C7070000}"/>
    <cellStyle name="_Table 2 2 31 2" xfId="401" xr:uid="{00000000-0005-0000-0000-0000C8070000}"/>
    <cellStyle name="_Table 2 2 31 3" xfId="402" xr:uid="{00000000-0005-0000-0000-0000C9070000}"/>
    <cellStyle name="_Table 2 2 31 4" xfId="403" xr:uid="{00000000-0005-0000-0000-0000CA070000}"/>
    <cellStyle name="_Table 2 2 32" xfId="404" xr:uid="{00000000-0005-0000-0000-0000CB070000}"/>
    <cellStyle name="_Table 2 2 32 2" xfId="405" xr:uid="{00000000-0005-0000-0000-0000CC070000}"/>
    <cellStyle name="_Table 2 2 32 3" xfId="406" xr:uid="{00000000-0005-0000-0000-0000CD070000}"/>
    <cellStyle name="_Table 2 2 32 4" xfId="407" xr:uid="{00000000-0005-0000-0000-0000CE070000}"/>
    <cellStyle name="_Table 2 2 33" xfId="408" xr:uid="{00000000-0005-0000-0000-0000CF070000}"/>
    <cellStyle name="_Table 2 2 33 2" xfId="409" xr:uid="{00000000-0005-0000-0000-0000D0070000}"/>
    <cellStyle name="_Table 2 2 33 3" xfId="410" xr:uid="{00000000-0005-0000-0000-0000D1070000}"/>
    <cellStyle name="_Table 2 2 34" xfId="411" xr:uid="{00000000-0005-0000-0000-0000D2070000}"/>
    <cellStyle name="_Table 2 2 34 2" xfId="412" xr:uid="{00000000-0005-0000-0000-0000D3070000}"/>
    <cellStyle name="_Table 2 2 34 3" xfId="413" xr:uid="{00000000-0005-0000-0000-0000D4070000}"/>
    <cellStyle name="_Table 2 2 34 4" xfId="414" xr:uid="{00000000-0005-0000-0000-0000D5070000}"/>
    <cellStyle name="_Table 2 2 35" xfId="415" xr:uid="{00000000-0005-0000-0000-0000D6070000}"/>
    <cellStyle name="_Table 2 2 35 2" xfId="416" xr:uid="{00000000-0005-0000-0000-0000D7070000}"/>
    <cellStyle name="_Table 2 2 35 3" xfId="417" xr:uid="{00000000-0005-0000-0000-0000D8070000}"/>
    <cellStyle name="_Table 2 2 35 4" xfId="418" xr:uid="{00000000-0005-0000-0000-0000D9070000}"/>
    <cellStyle name="_Table 2 2 36" xfId="419" xr:uid="{00000000-0005-0000-0000-0000DA070000}"/>
    <cellStyle name="_Table 2 2 36 2" xfId="420" xr:uid="{00000000-0005-0000-0000-0000DB070000}"/>
    <cellStyle name="_Table 2 2 36 3" xfId="421" xr:uid="{00000000-0005-0000-0000-0000DC070000}"/>
    <cellStyle name="_Table 2 2 36 4" xfId="422" xr:uid="{00000000-0005-0000-0000-0000DD070000}"/>
    <cellStyle name="_Table 2 2 37" xfId="423" xr:uid="{00000000-0005-0000-0000-0000DE070000}"/>
    <cellStyle name="_Table 2 2 37 2" xfId="424" xr:uid="{00000000-0005-0000-0000-0000DF070000}"/>
    <cellStyle name="_Table 2 2 37 3" xfId="425" xr:uid="{00000000-0005-0000-0000-0000E0070000}"/>
    <cellStyle name="_Table 2 2 37 4" xfId="426" xr:uid="{00000000-0005-0000-0000-0000E1070000}"/>
    <cellStyle name="_Table 2 2 38" xfId="427" xr:uid="{00000000-0005-0000-0000-0000E2070000}"/>
    <cellStyle name="_Table 2 2 38 2" xfId="428" xr:uid="{00000000-0005-0000-0000-0000E3070000}"/>
    <cellStyle name="_Table 2 2 38 3" xfId="429" xr:uid="{00000000-0005-0000-0000-0000E4070000}"/>
    <cellStyle name="_Table 2 2 38 4" xfId="430" xr:uid="{00000000-0005-0000-0000-0000E5070000}"/>
    <cellStyle name="_Table 2 2 39" xfId="431" xr:uid="{00000000-0005-0000-0000-0000E6070000}"/>
    <cellStyle name="_Table 2 2 39 2" xfId="432" xr:uid="{00000000-0005-0000-0000-0000E7070000}"/>
    <cellStyle name="_Table 2 2 39 3" xfId="433" xr:uid="{00000000-0005-0000-0000-0000E8070000}"/>
    <cellStyle name="_Table 2 2 39 4" xfId="434" xr:uid="{00000000-0005-0000-0000-0000E9070000}"/>
    <cellStyle name="_Table 2 2 4" xfId="435" xr:uid="{00000000-0005-0000-0000-0000EA070000}"/>
    <cellStyle name="_Table 2 2 4 2" xfId="436" xr:uid="{00000000-0005-0000-0000-0000EB070000}"/>
    <cellStyle name="_Table 2 2 4 3" xfId="437" xr:uid="{00000000-0005-0000-0000-0000EC070000}"/>
    <cellStyle name="_Table 2 2 4 4" xfId="438" xr:uid="{00000000-0005-0000-0000-0000ED070000}"/>
    <cellStyle name="_Table 2 2 40" xfId="439" xr:uid="{00000000-0005-0000-0000-0000EE070000}"/>
    <cellStyle name="_Table 2 2 40 2" xfId="440" xr:uid="{00000000-0005-0000-0000-0000EF070000}"/>
    <cellStyle name="_Table 2 2 40 3" xfId="441" xr:uid="{00000000-0005-0000-0000-0000F0070000}"/>
    <cellStyle name="_Table 2 2 40 4" xfId="442" xr:uid="{00000000-0005-0000-0000-0000F1070000}"/>
    <cellStyle name="_Table 2 2 41" xfId="443" xr:uid="{00000000-0005-0000-0000-0000F2070000}"/>
    <cellStyle name="_Table 2 2 41 2" xfId="444" xr:uid="{00000000-0005-0000-0000-0000F3070000}"/>
    <cellStyle name="_Table 2 2 41 3" xfId="445" xr:uid="{00000000-0005-0000-0000-0000F4070000}"/>
    <cellStyle name="_Table 2 2 41 4" xfId="446" xr:uid="{00000000-0005-0000-0000-0000F5070000}"/>
    <cellStyle name="_Table 2 2 42" xfId="447" xr:uid="{00000000-0005-0000-0000-0000F6070000}"/>
    <cellStyle name="_Table 2 2 42 2" xfId="448" xr:uid="{00000000-0005-0000-0000-0000F7070000}"/>
    <cellStyle name="_Table 2 2 42 3" xfId="449" xr:uid="{00000000-0005-0000-0000-0000F8070000}"/>
    <cellStyle name="_Table 2 2 42 4" xfId="450" xr:uid="{00000000-0005-0000-0000-0000F9070000}"/>
    <cellStyle name="_Table 2 2 43" xfId="451" xr:uid="{00000000-0005-0000-0000-0000FA070000}"/>
    <cellStyle name="_Table 2 2 43 2" xfId="452" xr:uid="{00000000-0005-0000-0000-0000FB070000}"/>
    <cellStyle name="_Table 2 2 43 3" xfId="453" xr:uid="{00000000-0005-0000-0000-0000FC070000}"/>
    <cellStyle name="_Table 2 2 44" xfId="454" xr:uid="{00000000-0005-0000-0000-0000FD070000}"/>
    <cellStyle name="_Table 2 2 44 2" xfId="455" xr:uid="{00000000-0005-0000-0000-0000FE070000}"/>
    <cellStyle name="_Table 2 2 44 3" xfId="456" xr:uid="{00000000-0005-0000-0000-0000FF070000}"/>
    <cellStyle name="_Table 2 2 45" xfId="457" xr:uid="{00000000-0005-0000-0000-000000080000}"/>
    <cellStyle name="_Table 2 2 45 2" xfId="458" xr:uid="{00000000-0005-0000-0000-000001080000}"/>
    <cellStyle name="_Table 2 2 45 3" xfId="459" xr:uid="{00000000-0005-0000-0000-000002080000}"/>
    <cellStyle name="_Table 2 2 46" xfId="460" xr:uid="{00000000-0005-0000-0000-000003080000}"/>
    <cellStyle name="_Table 2 2 46 2" xfId="461" xr:uid="{00000000-0005-0000-0000-000004080000}"/>
    <cellStyle name="_Table 2 2 46 3" xfId="462" xr:uid="{00000000-0005-0000-0000-000005080000}"/>
    <cellStyle name="_Table 2 2 47" xfId="463" xr:uid="{00000000-0005-0000-0000-000006080000}"/>
    <cellStyle name="_Table 2 2 47 2" xfId="464" xr:uid="{00000000-0005-0000-0000-000007080000}"/>
    <cellStyle name="_Table 2 2 47 3" xfId="465" xr:uid="{00000000-0005-0000-0000-000008080000}"/>
    <cellStyle name="_Table 2 2 48" xfId="466" xr:uid="{00000000-0005-0000-0000-000009080000}"/>
    <cellStyle name="_Table 2 2 48 2" xfId="467" xr:uid="{00000000-0005-0000-0000-00000A080000}"/>
    <cellStyle name="_Table 2 2 48 3" xfId="468" xr:uid="{00000000-0005-0000-0000-00000B080000}"/>
    <cellStyle name="_Table 2 2 49" xfId="469" xr:uid="{00000000-0005-0000-0000-00000C080000}"/>
    <cellStyle name="_Table 2 2 49 2" xfId="470" xr:uid="{00000000-0005-0000-0000-00000D080000}"/>
    <cellStyle name="_Table 2 2 49 3" xfId="471" xr:uid="{00000000-0005-0000-0000-00000E080000}"/>
    <cellStyle name="_Table 2 2 5" xfId="472" xr:uid="{00000000-0005-0000-0000-00000F080000}"/>
    <cellStyle name="_Table 2 2 5 2" xfId="473" xr:uid="{00000000-0005-0000-0000-000010080000}"/>
    <cellStyle name="_Table 2 2 5 3" xfId="474" xr:uid="{00000000-0005-0000-0000-000011080000}"/>
    <cellStyle name="_Table 2 2 5 4" xfId="475" xr:uid="{00000000-0005-0000-0000-000012080000}"/>
    <cellStyle name="_Table 2 2 50" xfId="476" xr:uid="{00000000-0005-0000-0000-000013080000}"/>
    <cellStyle name="_Table 2 2 50 2" xfId="477" xr:uid="{00000000-0005-0000-0000-000014080000}"/>
    <cellStyle name="_Table 2 2 50 3" xfId="478" xr:uid="{00000000-0005-0000-0000-000015080000}"/>
    <cellStyle name="_Table 2 2 51" xfId="479" xr:uid="{00000000-0005-0000-0000-000016080000}"/>
    <cellStyle name="_Table 2 2 51 2" xfId="480" xr:uid="{00000000-0005-0000-0000-000017080000}"/>
    <cellStyle name="_Table 2 2 51 3" xfId="481" xr:uid="{00000000-0005-0000-0000-000018080000}"/>
    <cellStyle name="_Table 2 2 52" xfId="482" xr:uid="{00000000-0005-0000-0000-000019080000}"/>
    <cellStyle name="_Table 2 2 52 2" xfId="483" xr:uid="{00000000-0005-0000-0000-00001A080000}"/>
    <cellStyle name="_Table 2 2 52 3" xfId="484" xr:uid="{00000000-0005-0000-0000-00001B080000}"/>
    <cellStyle name="_Table 2 2 53" xfId="485" xr:uid="{00000000-0005-0000-0000-00001C080000}"/>
    <cellStyle name="_Table 2 2 53 2" xfId="486" xr:uid="{00000000-0005-0000-0000-00001D080000}"/>
    <cellStyle name="_Table 2 2 53 3" xfId="487" xr:uid="{00000000-0005-0000-0000-00001E080000}"/>
    <cellStyle name="_Table 2 2 54" xfId="488" xr:uid="{00000000-0005-0000-0000-00001F080000}"/>
    <cellStyle name="_Table 2 2 54 2" xfId="489" xr:uid="{00000000-0005-0000-0000-000020080000}"/>
    <cellStyle name="_Table 2 2 54 3" xfId="490" xr:uid="{00000000-0005-0000-0000-000021080000}"/>
    <cellStyle name="_Table 2 2 55" xfId="491" xr:uid="{00000000-0005-0000-0000-000022080000}"/>
    <cellStyle name="_Table 2 2 55 2" xfId="492" xr:uid="{00000000-0005-0000-0000-000023080000}"/>
    <cellStyle name="_Table 2 2 55 3" xfId="493" xr:uid="{00000000-0005-0000-0000-000024080000}"/>
    <cellStyle name="_Table 2 2 56" xfId="494" xr:uid="{00000000-0005-0000-0000-000025080000}"/>
    <cellStyle name="_Table 2 2 56 2" xfId="495" xr:uid="{00000000-0005-0000-0000-000026080000}"/>
    <cellStyle name="_Table 2 2 56 3" xfId="496" xr:uid="{00000000-0005-0000-0000-000027080000}"/>
    <cellStyle name="_Table 2 2 57" xfId="497" xr:uid="{00000000-0005-0000-0000-000028080000}"/>
    <cellStyle name="_Table 2 2 57 2" xfId="498" xr:uid="{00000000-0005-0000-0000-000029080000}"/>
    <cellStyle name="_Table 2 2 57 3" xfId="499" xr:uid="{00000000-0005-0000-0000-00002A080000}"/>
    <cellStyle name="_Table 2 2 58" xfId="500" xr:uid="{00000000-0005-0000-0000-00002B080000}"/>
    <cellStyle name="_Table 2 2 58 2" xfId="501" xr:uid="{00000000-0005-0000-0000-00002C080000}"/>
    <cellStyle name="_Table 2 2 58 3" xfId="502" xr:uid="{00000000-0005-0000-0000-00002D080000}"/>
    <cellStyle name="_Table 2 2 59" xfId="503" xr:uid="{00000000-0005-0000-0000-00002E080000}"/>
    <cellStyle name="_Table 2 2 59 2" xfId="504" xr:uid="{00000000-0005-0000-0000-00002F080000}"/>
    <cellStyle name="_Table 2 2 59 3" xfId="505" xr:uid="{00000000-0005-0000-0000-000030080000}"/>
    <cellStyle name="_Table 2 2 6" xfId="506" xr:uid="{00000000-0005-0000-0000-000031080000}"/>
    <cellStyle name="_Table 2 2 6 2" xfId="507" xr:uid="{00000000-0005-0000-0000-000032080000}"/>
    <cellStyle name="_Table 2 2 6 3" xfId="508" xr:uid="{00000000-0005-0000-0000-000033080000}"/>
    <cellStyle name="_Table 2 2 6 4" xfId="509" xr:uid="{00000000-0005-0000-0000-000034080000}"/>
    <cellStyle name="_Table 2 2 60" xfId="510" xr:uid="{00000000-0005-0000-0000-000035080000}"/>
    <cellStyle name="_Table 2 2 60 2" xfId="511" xr:uid="{00000000-0005-0000-0000-000036080000}"/>
    <cellStyle name="_Table 2 2 60 3" xfId="512" xr:uid="{00000000-0005-0000-0000-000037080000}"/>
    <cellStyle name="_Table 2 2 61" xfId="513" xr:uid="{00000000-0005-0000-0000-000038080000}"/>
    <cellStyle name="_Table 2 2 61 2" xfId="514" xr:uid="{00000000-0005-0000-0000-000039080000}"/>
    <cellStyle name="_Table 2 2 61 3" xfId="515" xr:uid="{00000000-0005-0000-0000-00003A080000}"/>
    <cellStyle name="_Table 2 2 62" xfId="516" xr:uid="{00000000-0005-0000-0000-00003B080000}"/>
    <cellStyle name="_Table 2 2 62 2" xfId="517" xr:uid="{00000000-0005-0000-0000-00003C080000}"/>
    <cellStyle name="_Table 2 2 62 3" xfId="518" xr:uid="{00000000-0005-0000-0000-00003D080000}"/>
    <cellStyle name="_Table 2 2 63" xfId="519" xr:uid="{00000000-0005-0000-0000-00003E080000}"/>
    <cellStyle name="_Table 2 2 63 2" xfId="520" xr:uid="{00000000-0005-0000-0000-00003F080000}"/>
    <cellStyle name="_Table 2 2 63 3" xfId="521" xr:uid="{00000000-0005-0000-0000-000040080000}"/>
    <cellStyle name="_Table 2 2 64" xfId="522" xr:uid="{00000000-0005-0000-0000-000041080000}"/>
    <cellStyle name="_Table 2 2 64 2" xfId="523" xr:uid="{00000000-0005-0000-0000-000042080000}"/>
    <cellStyle name="_Table 2 2 64 3" xfId="524" xr:uid="{00000000-0005-0000-0000-000043080000}"/>
    <cellStyle name="_Table 2 2 65" xfId="525" xr:uid="{00000000-0005-0000-0000-000044080000}"/>
    <cellStyle name="_Table 2 2 65 2" xfId="526" xr:uid="{00000000-0005-0000-0000-000045080000}"/>
    <cellStyle name="_Table 2 2 65 3" xfId="527" xr:uid="{00000000-0005-0000-0000-000046080000}"/>
    <cellStyle name="_Table 2 2 66" xfId="528" xr:uid="{00000000-0005-0000-0000-000047080000}"/>
    <cellStyle name="_Table 2 2 66 2" xfId="529" xr:uid="{00000000-0005-0000-0000-000048080000}"/>
    <cellStyle name="_Table 2 2 66 3" xfId="530" xr:uid="{00000000-0005-0000-0000-000049080000}"/>
    <cellStyle name="_Table 2 2 67" xfId="531" xr:uid="{00000000-0005-0000-0000-00004A080000}"/>
    <cellStyle name="_Table 2 2 67 2" xfId="532" xr:uid="{00000000-0005-0000-0000-00004B080000}"/>
    <cellStyle name="_Table 2 2 67 3" xfId="533" xr:uid="{00000000-0005-0000-0000-00004C080000}"/>
    <cellStyle name="_Table 2 2 68" xfId="534" xr:uid="{00000000-0005-0000-0000-00004D080000}"/>
    <cellStyle name="_Table 2 2 68 2" xfId="535" xr:uid="{00000000-0005-0000-0000-00004E080000}"/>
    <cellStyle name="_Table 2 2 68 3" xfId="536" xr:uid="{00000000-0005-0000-0000-00004F080000}"/>
    <cellStyle name="_Table 2 2 69" xfId="537" xr:uid="{00000000-0005-0000-0000-000050080000}"/>
    <cellStyle name="_Table 2 2 69 2" xfId="538" xr:uid="{00000000-0005-0000-0000-000051080000}"/>
    <cellStyle name="_Table 2 2 69 3" xfId="539" xr:uid="{00000000-0005-0000-0000-000052080000}"/>
    <cellStyle name="_Table 2 2 7" xfId="540" xr:uid="{00000000-0005-0000-0000-000053080000}"/>
    <cellStyle name="_Table 2 2 7 2" xfId="541" xr:uid="{00000000-0005-0000-0000-000054080000}"/>
    <cellStyle name="_Table 2 2 7 3" xfId="542" xr:uid="{00000000-0005-0000-0000-000055080000}"/>
    <cellStyle name="_Table 2 2 7 4" xfId="543" xr:uid="{00000000-0005-0000-0000-000056080000}"/>
    <cellStyle name="_Table 2 2 70" xfId="544" xr:uid="{00000000-0005-0000-0000-000057080000}"/>
    <cellStyle name="_Table 2 2 70 2" xfId="545" xr:uid="{00000000-0005-0000-0000-000058080000}"/>
    <cellStyle name="_Table 2 2 70 3" xfId="546" xr:uid="{00000000-0005-0000-0000-000059080000}"/>
    <cellStyle name="_Table 2 2 71" xfId="547" xr:uid="{00000000-0005-0000-0000-00005A080000}"/>
    <cellStyle name="_Table 2 2 71 2" xfId="548" xr:uid="{00000000-0005-0000-0000-00005B080000}"/>
    <cellStyle name="_Table 2 2 71 3" xfId="549" xr:uid="{00000000-0005-0000-0000-00005C080000}"/>
    <cellStyle name="_Table 2 2 72" xfId="550" xr:uid="{00000000-0005-0000-0000-00005D080000}"/>
    <cellStyle name="_Table 2 2 72 2" xfId="551" xr:uid="{00000000-0005-0000-0000-00005E080000}"/>
    <cellStyle name="_Table 2 2 72 3" xfId="552" xr:uid="{00000000-0005-0000-0000-00005F080000}"/>
    <cellStyle name="_Table 2 2 73" xfId="553" xr:uid="{00000000-0005-0000-0000-000060080000}"/>
    <cellStyle name="_Table 2 2 73 2" xfId="554" xr:uid="{00000000-0005-0000-0000-000061080000}"/>
    <cellStyle name="_Table 2 2 73 3" xfId="555" xr:uid="{00000000-0005-0000-0000-000062080000}"/>
    <cellStyle name="_Table 2 2 74" xfId="556" xr:uid="{00000000-0005-0000-0000-000063080000}"/>
    <cellStyle name="_Table 2 2 74 2" xfId="557" xr:uid="{00000000-0005-0000-0000-000064080000}"/>
    <cellStyle name="_Table 2 2 74 3" xfId="558" xr:uid="{00000000-0005-0000-0000-000065080000}"/>
    <cellStyle name="_Table 2 2 75" xfId="559" xr:uid="{00000000-0005-0000-0000-000066080000}"/>
    <cellStyle name="_Table 2 2 75 2" xfId="560" xr:uid="{00000000-0005-0000-0000-000067080000}"/>
    <cellStyle name="_Table 2 2 75 3" xfId="561" xr:uid="{00000000-0005-0000-0000-000068080000}"/>
    <cellStyle name="_Table 2 2 76" xfId="562" xr:uid="{00000000-0005-0000-0000-000069080000}"/>
    <cellStyle name="_Table 2 2 76 2" xfId="563" xr:uid="{00000000-0005-0000-0000-00006A080000}"/>
    <cellStyle name="_Table 2 2 76 3" xfId="564" xr:uid="{00000000-0005-0000-0000-00006B080000}"/>
    <cellStyle name="_Table 2 2 77" xfId="565" xr:uid="{00000000-0005-0000-0000-00006C080000}"/>
    <cellStyle name="_Table 2 2 77 2" xfId="566" xr:uid="{00000000-0005-0000-0000-00006D080000}"/>
    <cellStyle name="_Table 2 2 77 3" xfId="567" xr:uid="{00000000-0005-0000-0000-00006E080000}"/>
    <cellStyle name="_Table 2 2 78" xfId="568" xr:uid="{00000000-0005-0000-0000-00006F080000}"/>
    <cellStyle name="_Table 2 2 78 2" xfId="569" xr:uid="{00000000-0005-0000-0000-000070080000}"/>
    <cellStyle name="_Table 2 2 78 3" xfId="570" xr:uid="{00000000-0005-0000-0000-000071080000}"/>
    <cellStyle name="_Table 2 2 79" xfId="571" xr:uid="{00000000-0005-0000-0000-000072080000}"/>
    <cellStyle name="_Table 2 2 79 2" xfId="572" xr:uid="{00000000-0005-0000-0000-000073080000}"/>
    <cellStyle name="_Table 2 2 79 3" xfId="573" xr:uid="{00000000-0005-0000-0000-000074080000}"/>
    <cellStyle name="_Table 2 2 8" xfId="574" xr:uid="{00000000-0005-0000-0000-000075080000}"/>
    <cellStyle name="_Table 2 2 8 2" xfId="575" xr:uid="{00000000-0005-0000-0000-000076080000}"/>
    <cellStyle name="_Table 2 2 8 3" xfId="576" xr:uid="{00000000-0005-0000-0000-000077080000}"/>
    <cellStyle name="_Table 2 2 8 4" xfId="577" xr:uid="{00000000-0005-0000-0000-000078080000}"/>
    <cellStyle name="_Table 2 2 80" xfId="578" xr:uid="{00000000-0005-0000-0000-000079080000}"/>
    <cellStyle name="_Table 2 2 80 2" xfId="579" xr:uid="{00000000-0005-0000-0000-00007A080000}"/>
    <cellStyle name="_Table 2 2 80 3" xfId="580" xr:uid="{00000000-0005-0000-0000-00007B080000}"/>
    <cellStyle name="_Table 2 2 81" xfId="581" xr:uid="{00000000-0005-0000-0000-00007C080000}"/>
    <cellStyle name="_Table 2 2 81 2" xfId="582" xr:uid="{00000000-0005-0000-0000-00007D080000}"/>
    <cellStyle name="_Table 2 2 81 3" xfId="583" xr:uid="{00000000-0005-0000-0000-00007E080000}"/>
    <cellStyle name="_Table 2 2 82" xfId="584" xr:uid="{00000000-0005-0000-0000-00007F080000}"/>
    <cellStyle name="_Table 2 2 82 2" xfId="585" xr:uid="{00000000-0005-0000-0000-000080080000}"/>
    <cellStyle name="_Table 2 2 82 3" xfId="586" xr:uid="{00000000-0005-0000-0000-000081080000}"/>
    <cellStyle name="_Table 2 2 83" xfId="587" xr:uid="{00000000-0005-0000-0000-000082080000}"/>
    <cellStyle name="_Table 2 2 83 2" xfId="588" xr:uid="{00000000-0005-0000-0000-000083080000}"/>
    <cellStyle name="_Table 2 2 83 3" xfId="589" xr:uid="{00000000-0005-0000-0000-000084080000}"/>
    <cellStyle name="_Table 2 2 84" xfId="590" xr:uid="{00000000-0005-0000-0000-000085080000}"/>
    <cellStyle name="_Table 2 2 84 2" xfId="591" xr:uid="{00000000-0005-0000-0000-000086080000}"/>
    <cellStyle name="_Table 2 2 84 3" xfId="592" xr:uid="{00000000-0005-0000-0000-000087080000}"/>
    <cellStyle name="_Table 2 2 85" xfId="593" xr:uid="{00000000-0005-0000-0000-000088080000}"/>
    <cellStyle name="_Table 2 2 85 2" xfId="594" xr:uid="{00000000-0005-0000-0000-000089080000}"/>
    <cellStyle name="_Table 2 2 85 3" xfId="595" xr:uid="{00000000-0005-0000-0000-00008A080000}"/>
    <cellStyle name="_Table 2 2 86" xfId="596" xr:uid="{00000000-0005-0000-0000-00008B080000}"/>
    <cellStyle name="_Table 2 2 86 2" xfId="597" xr:uid="{00000000-0005-0000-0000-00008C080000}"/>
    <cellStyle name="_Table 2 2 86 3" xfId="598" xr:uid="{00000000-0005-0000-0000-00008D080000}"/>
    <cellStyle name="_Table 2 2 87" xfId="599" xr:uid="{00000000-0005-0000-0000-00008E080000}"/>
    <cellStyle name="_Table 2 2 87 2" xfId="600" xr:uid="{00000000-0005-0000-0000-00008F080000}"/>
    <cellStyle name="_Table 2 2 87 3" xfId="601" xr:uid="{00000000-0005-0000-0000-000090080000}"/>
    <cellStyle name="_Table 2 2 88" xfId="602" xr:uid="{00000000-0005-0000-0000-000091080000}"/>
    <cellStyle name="_Table 2 2 88 2" xfId="603" xr:uid="{00000000-0005-0000-0000-000092080000}"/>
    <cellStyle name="_Table 2 2 88 3" xfId="604" xr:uid="{00000000-0005-0000-0000-000093080000}"/>
    <cellStyle name="_Table 2 2 89" xfId="605" xr:uid="{00000000-0005-0000-0000-000094080000}"/>
    <cellStyle name="_Table 2 2 89 2" xfId="606" xr:uid="{00000000-0005-0000-0000-000095080000}"/>
    <cellStyle name="_Table 2 2 89 3" xfId="607" xr:uid="{00000000-0005-0000-0000-000096080000}"/>
    <cellStyle name="_Table 2 2 9" xfId="608" xr:uid="{00000000-0005-0000-0000-000097080000}"/>
    <cellStyle name="_Table 2 2 9 2" xfId="609" xr:uid="{00000000-0005-0000-0000-000098080000}"/>
    <cellStyle name="_Table 2 2 9 3" xfId="610" xr:uid="{00000000-0005-0000-0000-000099080000}"/>
    <cellStyle name="_Table 2 2 9 4" xfId="611" xr:uid="{00000000-0005-0000-0000-00009A080000}"/>
    <cellStyle name="_Table 2 2 90" xfId="612" xr:uid="{00000000-0005-0000-0000-00009B080000}"/>
    <cellStyle name="_Table 2 2 90 2" xfId="613" xr:uid="{00000000-0005-0000-0000-00009C080000}"/>
    <cellStyle name="_Table 2 2 90 3" xfId="614" xr:uid="{00000000-0005-0000-0000-00009D080000}"/>
    <cellStyle name="_Table 2 2 91" xfId="615" xr:uid="{00000000-0005-0000-0000-00009E080000}"/>
    <cellStyle name="_Table 2 2 91 2" xfId="616" xr:uid="{00000000-0005-0000-0000-00009F080000}"/>
    <cellStyle name="_Table 2 2 91 3" xfId="617" xr:uid="{00000000-0005-0000-0000-0000A0080000}"/>
    <cellStyle name="_Table 2 2 92" xfId="618" xr:uid="{00000000-0005-0000-0000-0000A1080000}"/>
    <cellStyle name="_Table 2 2 92 2" xfId="619" xr:uid="{00000000-0005-0000-0000-0000A2080000}"/>
    <cellStyle name="_Table 2 2 92 3" xfId="620" xr:uid="{00000000-0005-0000-0000-0000A3080000}"/>
    <cellStyle name="_Table 2 2 93" xfId="621" xr:uid="{00000000-0005-0000-0000-0000A4080000}"/>
    <cellStyle name="_Table 2 2 93 2" xfId="622" xr:uid="{00000000-0005-0000-0000-0000A5080000}"/>
    <cellStyle name="_Table 2 2 93 3" xfId="623" xr:uid="{00000000-0005-0000-0000-0000A6080000}"/>
    <cellStyle name="_Table 2 2 94" xfId="624" xr:uid="{00000000-0005-0000-0000-0000A7080000}"/>
    <cellStyle name="_Table 2 2 94 2" xfId="625" xr:uid="{00000000-0005-0000-0000-0000A8080000}"/>
    <cellStyle name="_Table 2 2 94 3" xfId="626" xr:uid="{00000000-0005-0000-0000-0000A9080000}"/>
    <cellStyle name="_Table 2 2 95" xfId="627" xr:uid="{00000000-0005-0000-0000-0000AA080000}"/>
    <cellStyle name="_Table 2 2 95 2" xfId="628" xr:uid="{00000000-0005-0000-0000-0000AB080000}"/>
    <cellStyle name="_Table 2 2 95 3" xfId="629" xr:uid="{00000000-0005-0000-0000-0000AC080000}"/>
    <cellStyle name="_Table 2 2 96" xfId="630" xr:uid="{00000000-0005-0000-0000-0000AD080000}"/>
    <cellStyle name="_Table 2 2 96 2" xfId="631" xr:uid="{00000000-0005-0000-0000-0000AE080000}"/>
    <cellStyle name="_Table 2 2 96 3" xfId="632" xr:uid="{00000000-0005-0000-0000-0000AF080000}"/>
    <cellStyle name="_Table 2 2 97" xfId="633" xr:uid="{00000000-0005-0000-0000-0000B0080000}"/>
    <cellStyle name="_Table 2 2 97 2" xfId="634" xr:uid="{00000000-0005-0000-0000-0000B1080000}"/>
    <cellStyle name="_Table 2 2 97 3" xfId="635" xr:uid="{00000000-0005-0000-0000-0000B2080000}"/>
    <cellStyle name="_Table 2 2 98" xfId="636" xr:uid="{00000000-0005-0000-0000-0000B3080000}"/>
    <cellStyle name="_Table 2 2 98 2" xfId="637" xr:uid="{00000000-0005-0000-0000-0000B4080000}"/>
    <cellStyle name="_Table 2 2 98 3" xfId="638" xr:uid="{00000000-0005-0000-0000-0000B5080000}"/>
    <cellStyle name="_Table 2 2 99" xfId="639" xr:uid="{00000000-0005-0000-0000-0000B6080000}"/>
    <cellStyle name="_Table 2 2 99 2" xfId="640" xr:uid="{00000000-0005-0000-0000-0000B7080000}"/>
    <cellStyle name="_Table 2 2 99 3" xfId="641" xr:uid="{00000000-0005-0000-0000-0000B8080000}"/>
    <cellStyle name="_Table 2 20" xfId="642" xr:uid="{00000000-0005-0000-0000-0000B9080000}"/>
    <cellStyle name="_Table 2 20 2" xfId="643" xr:uid="{00000000-0005-0000-0000-0000BA080000}"/>
    <cellStyle name="_Table 2 20 3" xfId="644" xr:uid="{00000000-0005-0000-0000-0000BB080000}"/>
    <cellStyle name="_Table 2 21" xfId="645" xr:uid="{00000000-0005-0000-0000-0000BC080000}"/>
    <cellStyle name="_Table 2 21 2" xfId="646" xr:uid="{00000000-0005-0000-0000-0000BD080000}"/>
    <cellStyle name="_Table 2 21 3" xfId="647" xr:uid="{00000000-0005-0000-0000-0000BE080000}"/>
    <cellStyle name="_Table 2 22" xfId="648" xr:uid="{00000000-0005-0000-0000-0000BF080000}"/>
    <cellStyle name="_Table 2 22 2" xfId="649" xr:uid="{00000000-0005-0000-0000-0000C0080000}"/>
    <cellStyle name="_Table 2 22 3" xfId="650" xr:uid="{00000000-0005-0000-0000-0000C1080000}"/>
    <cellStyle name="_Table 2 23" xfId="651" xr:uid="{00000000-0005-0000-0000-0000C2080000}"/>
    <cellStyle name="_Table 2 23 2" xfId="652" xr:uid="{00000000-0005-0000-0000-0000C3080000}"/>
    <cellStyle name="_Table 2 23 3" xfId="653" xr:uid="{00000000-0005-0000-0000-0000C4080000}"/>
    <cellStyle name="_Table 2 24" xfId="654" xr:uid="{00000000-0005-0000-0000-0000C5080000}"/>
    <cellStyle name="_Table 2 24 2" xfId="655" xr:uid="{00000000-0005-0000-0000-0000C6080000}"/>
    <cellStyle name="_Table 2 24 3" xfId="656" xr:uid="{00000000-0005-0000-0000-0000C7080000}"/>
    <cellStyle name="_Table 2 25" xfId="657" xr:uid="{00000000-0005-0000-0000-0000C8080000}"/>
    <cellStyle name="_Table 2 25 2" xfId="658" xr:uid="{00000000-0005-0000-0000-0000C9080000}"/>
    <cellStyle name="_Table 2 25 3" xfId="659" xr:uid="{00000000-0005-0000-0000-0000CA080000}"/>
    <cellStyle name="_Table 2 26" xfId="660" xr:uid="{00000000-0005-0000-0000-0000CB080000}"/>
    <cellStyle name="_Table 2 26 2" xfId="661" xr:uid="{00000000-0005-0000-0000-0000CC080000}"/>
    <cellStyle name="_Table 2 26 3" xfId="662" xr:uid="{00000000-0005-0000-0000-0000CD080000}"/>
    <cellStyle name="_Table 2 27" xfId="663" xr:uid="{00000000-0005-0000-0000-0000CE080000}"/>
    <cellStyle name="_Table 2 27 2" xfId="664" xr:uid="{00000000-0005-0000-0000-0000CF080000}"/>
    <cellStyle name="_Table 2 27 3" xfId="665" xr:uid="{00000000-0005-0000-0000-0000D0080000}"/>
    <cellStyle name="_Table 2 28" xfId="666" xr:uid="{00000000-0005-0000-0000-0000D1080000}"/>
    <cellStyle name="_Table 2 28 2" xfId="667" xr:uid="{00000000-0005-0000-0000-0000D2080000}"/>
    <cellStyle name="_Table 2 28 3" xfId="668" xr:uid="{00000000-0005-0000-0000-0000D3080000}"/>
    <cellStyle name="_Table 2 29" xfId="669" xr:uid="{00000000-0005-0000-0000-0000D4080000}"/>
    <cellStyle name="_Table 2 29 2" xfId="670" xr:uid="{00000000-0005-0000-0000-0000D5080000}"/>
    <cellStyle name="_Table 2 29 3" xfId="671" xr:uid="{00000000-0005-0000-0000-0000D6080000}"/>
    <cellStyle name="_Table 2 3" xfId="672" xr:uid="{00000000-0005-0000-0000-0000D7080000}"/>
    <cellStyle name="_Table 2 3 10" xfId="673" xr:uid="{00000000-0005-0000-0000-0000D8080000}"/>
    <cellStyle name="_Table 2 3 10 2" xfId="674" xr:uid="{00000000-0005-0000-0000-0000D9080000}"/>
    <cellStyle name="_Table 2 3 10 3" xfId="675" xr:uid="{00000000-0005-0000-0000-0000DA080000}"/>
    <cellStyle name="_Table 2 3 10 4" xfId="676" xr:uid="{00000000-0005-0000-0000-0000DB080000}"/>
    <cellStyle name="_Table 2 3 100" xfId="677" xr:uid="{00000000-0005-0000-0000-0000DC080000}"/>
    <cellStyle name="_Table 2 3 100 2" xfId="678" xr:uid="{00000000-0005-0000-0000-0000DD080000}"/>
    <cellStyle name="_Table 2 3 100 3" xfId="679" xr:uid="{00000000-0005-0000-0000-0000DE080000}"/>
    <cellStyle name="_Table 2 3 101" xfId="680" xr:uid="{00000000-0005-0000-0000-0000DF080000}"/>
    <cellStyle name="_Table 2 3 101 2" xfId="681" xr:uid="{00000000-0005-0000-0000-0000E0080000}"/>
    <cellStyle name="_Table 2 3 101 3" xfId="682" xr:uid="{00000000-0005-0000-0000-0000E1080000}"/>
    <cellStyle name="_Table 2 3 102" xfId="683" xr:uid="{00000000-0005-0000-0000-0000E2080000}"/>
    <cellStyle name="_Table 2 3 102 2" xfId="684" xr:uid="{00000000-0005-0000-0000-0000E3080000}"/>
    <cellStyle name="_Table 2 3 102 3" xfId="685" xr:uid="{00000000-0005-0000-0000-0000E4080000}"/>
    <cellStyle name="_Table 2 3 103" xfId="686" xr:uid="{00000000-0005-0000-0000-0000E5080000}"/>
    <cellStyle name="_Table 2 3 103 2" xfId="687" xr:uid="{00000000-0005-0000-0000-0000E6080000}"/>
    <cellStyle name="_Table 2 3 103 3" xfId="688" xr:uid="{00000000-0005-0000-0000-0000E7080000}"/>
    <cellStyle name="_Table 2 3 104" xfId="689" xr:uid="{00000000-0005-0000-0000-0000E8080000}"/>
    <cellStyle name="_Table 2 3 104 2" xfId="690" xr:uid="{00000000-0005-0000-0000-0000E9080000}"/>
    <cellStyle name="_Table 2 3 105" xfId="691" xr:uid="{00000000-0005-0000-0000-0000EA080000}"/>
    <cellStyle name="_Table 2 3 105 2" xfId="692" xr:uid="{00000000-0005-0000-0000-0000EB080000}"/>
    <cellStyle name="_Table 2 3 105 3" xfId="693" xr:uid="{00000000-0005-0000-0000-0000EC080000}"/>
    <cellStyle name="_Table 2 3 106" xfId="694" xr:uid="{00000000-0005-0000-0000-0000ED080000}"/>
    <cellStyle name="_Table 2 3 106 2" xfId="695" xr:uid="{00000000-0005-0000-0000-0000EE080000}"/>
    <cellStyle name="_Table 2 3 106 3" xfId="696" xr:uid="{00000000-0005-0000-0000-0000EF080000}"/>
    <cellStyle name="_Table 2 3 107" xfId="697" xr:uid="{00000000-0005-0000-0000-0000F0080000}"/>
    <cellStyle name="_Table 2 3 107 2" xfId="698" xr:uid="{00000000-0005-0000-0000-0000F1080000}"/>
    <cellStyle name="_Table 2 3 107 3" xfId="699" xr:uid="{00000000-0005-0000-0000-0000F2080000}"/>
    <cellStyle name="_Table 2 3 108" xfId="700" xr:uid="{00000000-0005-0000-0000-0000F3080000}"/>
    <cellStyle name="_Table 2 3 108 2" xfId="701" xr:uid="{00000000-0005-0000-0000-0000F4080000}"/>
    <cellStyle name="_Table 2 3 108 3" xfId="702" xr:uid="{00000000-0005-0000-0000-0000F5080000}"/>
    <cellStyle name="_Table 2 3 109" xfId="703" xr:uid="{00000000-0005-0000-0000-0000F6080000}"/>
    <cellStyle name="_Table 2 3 109 2" xfId="704" xr:uid="{00000000-0005-0000-0000-0000F7080000}"/>
    <cellStyle name="_Table 2 3 109 3" xfId="705" xr:uid="{00000000-0005-0000-0000-0000F8080000}"/>
    <cellStyle name="_Table 2 3 11" xfId="706" xr:uid="{00000000-0005-0000-0000-0000F9080000}"/>
    <cellStyle name="_Table 2 3 11 2" xfId="707" xr:uid="{00000000-0005-0000-0000-0000FA080000}"/>
    <cellStyle name="_Table 2 3 11 3" xfId="708" xr:uid="{00000000-0005-0000-0000-0000FB080000}"/>
    <cellStyle name="_Table 2 3 11 4" xfId="709" xr:uid="{00000000-0005-0000-0000-0000FC080000}"/>
    <cellStyle name="_Table 2 3 110" xfId="710" xr:uid="{00000000-0005-0000-0000-0000FD080000}"/>
    <cellStyle name="_Table 2 3 110 2" xfId="711" xr:uid="{00000000-0005-0000-0000-0000FE080000}"/>
    <cellStyle name="_Table 2 3 110 3" xfId="712" xr:uid="{00000000-0005-0000-0000-0000FF080000}"/>
    <cellStyle name="_Table 2 3 111" xfId="713" xr:uid="{00000000-0005-0000-0000-000000090000}"/>
    <cellStyle name="_Table 2 3 111 2" xfId="714" xr:uid="{00000000-0005-0000-0000-000001090000}"/>
    <cellStyle name="_Table 2 3 111 3" xfId="715" xr:uid="{00000000-0005-0000-0000-000002090000}"/>
    <cellStyle name="_Table 2 3 112" xfId="716" xr:uid="{00000000-0005-0000-0000-000003090000}"/>
    <cellStyle name="_Table 2 3 113" xfId="717" xr:uid="{00000000-0005-0000-0000-000004090000}"/>
    <cellStyle name="_Table 2 3 114" xfId="718" xr:uid="{00000000-0005-0000-0000-000005090000}"/>
    <cellStyle name="_Table 2 3 115" xfId="719" xr:uid="{00000000-0005-0000-0000-000006090000}"/>
    <cellStyle name="_Table 2 3 116" xfId="720" xr:uid="{00000000-0005-0000-0000-000007090000}"/>
    <cellStyle name="_Table 2 3 117" xfId="721" xr:uid="{00000000-0005-0000-0000-000008090000}"/>
    <cellStyle name="_Table 2 3 118" xfId="722" xr:uid="{00000000-0005-0000-0000-000009090000}"/>
    <cellStyle name="_Table 2 3 12" xfId="723" xr:uid="{00000000-0005-0000-0000-00000A090000}"/>
    <cellStyle name="_Table 2 3 12 2" xfId="724" xr:uid="{00000000-0005-0000-0000-00000B090000}"/>
    <cellStyle name="_Table 2 3 12 3" xfId="725" xr:uid="{00000000-0005-0000-0000-00000C090000}"/>
    <cellStyle name="_Table 2 3 12 4" xfId="726" xr:uid="{00000000-0005-0000-0000-00000D090000}"/>
    <cellStyle name="_Table 2 3 13" xfId="727" xr:uid="{00000000-0005-0000-0000-00000E090000}"/>
    <cellStyle name="_Table 2 3 13 2" xfId="728" xr:uid="{00000000-0005-0000-0000-00000F090000}"/>
    <cellStyle name="_Table 2 3 13 3" xfId="729" xr:uid="{00000000-0005-0000-0000-000010090000}"/>
    <cellStyle name="_Table 2 3 13 4" xfId="730" xr:uid="{00000000-0005-0000-0000-000011090000}"/>
    <cellStyle name="_Table 2 3 14" xfId="731" xr:uid="{00000000-0005-0000-0000-000012090000}"/>
    <cellStyle name="_Table 2 3 14 2" xfId="732" xr:uid="{00000000-0005-0000-0000-000013090000}"/>
    <cellStyle name="_Table 2 3 14 3" xfId="733" xr:uid="{00000000-0005-0000-0000-000014090000}"/>
    <cellStyle name="_Table 2 3 14 4" xfId="734" xr:uid="{00000000-0005-0000-0000-000015090000}"/>
    <cellStyle name="_Table 2 3 15" xfId="735" xr:uid="{00000000-0005-0000-0000-000016090000}"/>
    <cellStyle name="_Table 2 3 15 2" xfId="736" xr:uid="{00000000-0005-0000-0000-000017090000}"/>
    <cellStyle name="_Table 2 3 15 3" xfId="737" xr:uid="{00000000-0005-0000-0000-000018090000}"/>
    <cellStyle name="_Table 2 3 15 4" xfId="738" xr:uid="{00000000-0005-0000-0000-000019090000}"/>
    <cellStyle name="_Table 2 3 16" xfId="739" xr:uid="{00000000-0005-0000-0000-00001A090000}"/>
    <cellStyle name="_Table 2 3 16 2" xfId="740" xr:uid="{00000000-0005-0000-0000-00001B090000}"/>
    <cellStyle name="_Table 2 3 16 3" xfId="741" xr:uid="{00000000-0005-0000-0000-00001C090000}"/>
    <cellStyle name="_Table 2 3 16 4" xfId="742" xr:uid="{00000000-0005-0000-0000-00001D090000}"/>
    <cellStyle name="_Table 2 3 17" xfId="743" xr:uid="{00000000-0005-0000-0000-00001E090000}"/>
    <cellStyle name="_Table 2 3 17 2" xfId="744" xr:uid="{00000000-0005-0000-0000-00001F090000}"/>
    <cellStyle name="_Table 2 3 17 3" xfId="745" xr:uid="{00000000-0005-0000-0000-000020090000}"/>
    <cellStyle name="_Table 2 3 17 4" xfId="746" xr:uid="{00000000-0005-0000-0000-000021090000}"/>
    <cellStyle name="_Table 2 3 18" xfId="747" xr:uid="{00000000-0005-0000-0000-000022090000}"/>
    <cellStyle name="_Table 2 3 18 2" xfId="748" xr:uid="{00000000-0005-0000-0000-000023090000}"/>
    <cellStyle name="_Table 2 3 18 3" xfId="749" xr:uid="{00000000-0005-0000-0000-000024090000}"/>
    <cellStyle name="_Table 2 3 18 4" xfId="750" xr:uid="{00000000-0005-0000-0000-000025090000}"/>
    <cellStyle name="_Table 2 3 19" xfId="751" xr:uid="{00000000-0005-0000-0000-000026090000}"/>
    <cellStyle name="_Table 2 3 19 2" xfId="752" xr:uid="{00000000-0005-0000-0000-000027090000}"/>
    <cellStyle name="_Table 2 3 19 3" xfId="753" xr:uid="{00000000-0005-0000-0000-000028090000}"/>
    <cellStyle name="_Table 2 3 19 4" xfId="754" xr:uid="{00000000-0005-0000-0000-000029090000}"/>
    <cellStyle name="_Table 2 3 2" xfId="755" xr:uid="{00000000-0005-0000-0000-00002A090000}"/>
    <cellStyle name="_Table 2 3 2 2" xfId="756" xr:uid="{00000000-0005-0000-0000-00002B090000}"/>
    <cellStyle name="_Table 2 3 2 3" xfId="757" xr:uid="{00000000-0005-0000-0000-00002C090000}"/>
    <cellStyle name="_Table 2 3 2 4" xfId="758" xr:uid="{00000000-0005-0000-0000-00002D090000}"/>
    <cellStyle name="_Table 2 3 20" xfId="759" xr:uid="{00000000-0005-0000-0000-00002E090000}"/>
    <cellStyle name="_Table 2 3 20 2" xfId="760" xr:uid="{00000000-0005-0000-0000-00002F090000}"/>
    <cellStyle name="_Table 2 3 20 3" xfId="761" xr:uid="{00000000-0005-0000-0000-000030090000}"/>
    <cellStyle name="_Table 2 3 20 4" xfId="762" xr:uid="{00000000-0005-0000-0000-000031090000}"/>
    <cellStyle name="_Table 2 3 21" xfId="763" xr:uid="{00000000-0005-0000-0000-000032090000}"/>
    <cellStyle name="_Table 2 3 21 2" xfId="764" xr:uid="{00000000-0005-0000-0000-000033090000}"/>
    <cellStyle name="_Table 2 3 21 3" xfId="765" xr:uid="{00000000-0005-0000-0000-000034090000}"/>
    <cellStyle name="_Table 2 3 21 4" xfId="766" xr:uid="{00000000-0005-0000-0000-000035090000}"/>
    <cellStyle name="_Table 2 3 22" xfId="767" xr:uid="{00000000-0005-0000-0000-000036090000}"/>
    <cellStyle name="_Table 2 3 22 2" xfId="768" xr:uid="{00000000-0005-0000-0000-000037090000}"/>
    <cellStyle name="_Table 2 3 22 3" xfId="769" xr:uid="{00000000-0005-0000-0000-000038090000}"/>
    <cellStyle name="_Table 2 3 22 4" xfId="770" xr:uid="{00000000-0005-0000-0000-000039090000}"/>
    <cellStyle name="_Table 2 3 23" xfId="771" xr:uid="{00000000-0005-0000-0000-00003A090000}"/>
    <cellStyle name="_Table 2 3 23 2" xfId="772" xr:uid="{00000000-0005-0000-0000-00003B090000}"/>
    <cellStyle name="_Table 2 3 23 3" xfId="773" xr:uid="{00000000-0005-0000-0000-00003C090000}"/>
    <cellStyle name="_Table 2 3 23 4" xfId="774" xr:uid="{00000000-0005-0000-0000-00003D090000}"/>
    <cellStyle name="_Table 2 3 24" xfId="775" xr:uid="{00000000-0005-0000-0000-00003E090000}"/>
    <cellStyle name="_Table 2 3 24 2" xfId="776" xr:uid="{00000000-0005-0000-0000-00003F090000}"/>
    <cellStyle name="_Table 2 3 24 3" xfId="777" xr:uid="{00000000-0005-0000-0000-000040090000}"/>
    <cellStyle name="_Table 2 3 24 4" xfId="778" xr:uid="{00000000-0005-0000-0000-000041090000}"/>
    <cellStyle name="_Table 2 3 25" xfId="779" xr:uid="{00000000-0005-0000-0000-000042090000}"/>
    <cellStyle name="_Table 2 3 25 2" xfId="780" xr:uid="{00000000-0005-0000-0000-000043090000}"/>
    <cellStyle name="_Table 2 3 25 3" xfId="781" xr:uid="{00000000-0005-0000-0000-000044090000}"/>
    <cellStyle name="_Table 2 3 25 4" xfId="782" xr:uid="{00000000-0005-0000-0000-000045090000}"/>
    <cellStyle name="_Table 2 3 26" xfId="783" xr:uid="{00000000-0005-0000-0000-000046090000}"/>
    <cellStyle name="_Table 2 3 26 2" xfId="784" xr:uid="{00000000-0005-0000-0000-000047090000}"/>
    <cellStyle name="_Table 2 3 26 3" xfId="785" xr:uid="{00000000-0005-0000-0000-000048090000}"/>
    <cellStyle name="_Table 2 3 26 4" xfId="786" xr:uid="{00000000-0005-0000-0000-000049090000}"/>
    <cellStyle name="_Table 2 3 27" xfId="787" xr:uid="{00000000-0005-0000-0000-00004A090000}"/>
    <cellStyle name="_Table 2 3 27 2" xfId="788" xr:uid="{00000000-0005-0000-0000-00004B090000}"/>
    <cellStyle name="_Table 2 3 27 3" xfId="789" xr:uid="{00000000-0005-0000-0000-00004C090000}"/>
    <cellStyle name="_Table 2 3 27 4" xfId="790" xr:uid="{00000000-0005-0000-0000-00004D090000}"/>
    <cellStyle name="_Table 2 3 28" xfId="791" xr:uid="{00000000-0005-0000-0000-00004E090000}"/>
    <cellStyle name="_Table 2 3 28 2" xfId="792" xr:uid="{00000000-0005-0000-0000-00004F090000}"/>
    <cellStyle name="_Table 2 3 28 3" xfId="793" xr:uid="{00000000-0005-0000-0000-000050090000}"/>
    <cellStyle name="_Table 2 3 28 4" xfId="794" xr:uid="{00000000-0005-0000-0000-000051090000}"/>
    <cellStyle name="_Table 2 3 29" xfId="795" xr:uid="{00000000-0005-0000-0000-000052090000}"/>
    <cellStyle name="_Table 2 3 29 2" xfId="796" xr:uid="{00000000-0005-0000-0000-000053090000}"/>
    <cellStyle name="_Table 2 3 29 3" xfId="797" xr:uid="{00000000-0005-0000-0000-000054090000}"/>
    <cellStyle name="_Table 2 3 29 4" xfId="798" xr:uid="{00000000-0005-0000-0000-000055090000}"/>
    <cellStyle name="_Table 2 3 3" xfId="799" xr:uid="{00000000-0005-0000-0000-000056090000}"/>
    <cellStyle name="_Table 2 3 3 2" xfId="800" xr:uid="{00000000-0005-0000-0000-000057090000}"/>
    <cellStyle name="_Table 2 3 3 3" xfId="801" xr:uid="{00000000-0005-0000-0000-000058090000}"/>
    <cellStyle name="_Table 2 3 3 4" xfId="802" xr:uid="{00000000-0005-0000-0000-000059090000}"/>
    <cellStyle name="_Table 2 3 30" xfId="803" xr:uid="{00000000-0005-0000-0000-00005A090000}"/>
    <cellStyle name="_Table 2 3 30 2" xfId="804" xr:uid="{00000000-0005-0000-0000-00005B090000}"/>
    <cellStyle name="_Table 2 3 30 3" xfId="805" xr:uid="{00000000-0005-0000-0000-00005C090000}"/>
    <cellStyle name="_Table 2 3 30 4" xfId="806" xr:uid="{00000000-0005-0000-0000-00005D090000}"/>
    <cellStyle name="_Table 2 3 31" xfId="807" xr:uid="{00000000-0005-0000-0000-00005E090000}"/>
    <cellStyle name="_Table 2 3 31 2" xfId="808" xr:uid="{00000000-0005-0000-0000-00005F090000}"/>
    <cellStyle name="_Table 2 3 31 3" xfId="809" xr:uid="{00000000-0005-0000-0000-000060090000}"/>
    <cellStyle name="_Table 2 3 31 4" xfId="810" xr:uid="{00000000-0005-0000-0000-000061090000}"/>
    <cellStyle name="_Table 2 3 32" xfId="811" xr:uid="{00000000-0005-0000-0000-000062090000}"/>
    <cellStyle name="_Table 2 3 32 2" xfId="812" xr:uid="{00000000-0005-0000-0000-000063090000}"/>
    <cellStyle name="_Table 2 3 32 3" xfId="813" xr:uid="{00000000-0005-0000-0000-000064090000}"/>
    <cellStyle name="_Table 2 3 32 4" xfId="814" xr:uid="{00000000-0005-0000-0000-000065090000}"/>
    <cellStyle name="_Table 2 3 33" xfId="815" xr:uid="{00000000-0005-0000-0000-000066090000}"/>
    <cellStyle name="_Table 2 3 33 2" xfId="816" xr:uid="{00000000-0005-0000-0000-000067090000}"/>
    <cellStyle name="_Table 2 3 33 3" xfId="817" xr:uid="{00000000-0005-0000-0000-000068090000}"/>
    <cellStyle name="_Table 2 3 33 4" xfId="818" xr:uid="{00000000-0005-0000-0000-000069090000}"/>
    <cellStyle name="_Table 2 3 34" xfId="819" xr:uid="{00000000-0005-0000-0000-00006A090000}"/>
    <cellStyle name="_Table 2 3 34 2" xfId="820" xr:uid="{00000000-0005-0000-0000-00006B090000}"/>
    <cellStyle name="_Table 2 3 34 3" xfId="821" xr:uid="{00000000-0005-0000-0000-00006C090000}"/>
    <cellStyle name="_Table 2 3 34 4" xfId="822" xr:uid="{00000000-0005-0000-0000-00006D090000}"/>
    <cellStyle name="_Table 2 3 35" xfId="823" xr:uid="{00000000-0005-0000-0000-00006E090000}"/>
    <cellStyle name="_Table 2 3 35 2" xfId="824" xr:uid="{00000000-0005-0000-0000-00006F090000}"/>
    <cellStyle name="_Table 2 3 35 3" xfId="825" xr:uid="{00000000-0005-0000-0000-000070090000}"/>
    <cellStyle name="_Table 2 3 35 4" xfId="826" xr:uid="{00000000-0005-0000-0000-000071090000}"/>
    <cellStyle name="_Table 2 3 36" xfId="827" xr:uid="{00000000-0005-0000-0000-000072090000}"/>
    <cellStyle name="_Table 2 3 36 2" xfId="828" xr:uid="{00000000-0005-0000-0000-000073090000}"/>
    <cellStyle name="_Table 2 3 36 3" xfId="829" xr:uid="{00000000-0005-0000-0000-000074090000}"/>
    <cellStyle name="_Table 2 3 36 4" xfId="830" xr:uid="{00000000-0005-0000-0000-000075090000}"/>
    <cellStyle name="_Table 2 3 37" xfId="831" xr:uid="{00000000-0005-0000-0000-000076090000}"/>
    <cellStyle name="_Table 2 3 37 2" xfId="832" xr:uid="{00000000-0005-0000-0000-000077090000}"/>
    <cellStyle name="_Table 2 3 37 3" xfId="833" xr:uid="{00000000-0005-0000-0000-000078090000}"/>
    <cellStyle name="_Table 2 3 37 4" xfId="834" xr:uid="{00000000-0005-0000-0000-000079090000}"/>
    <cellStyle name="_Table 2 3 38" xfId="835" xr:uid="{00000000-0005-0000-0000-00007A090000}"/>
    <cellStyle name="_Table 2 3 38 2" xfId="836" xr:uid="{00000000-0005-0000-0000-00007B090000}"/>
    <cellStyle name="_Table 2 3 38 3" xfId="837" xr:uid="{00000000-0005-0000-0000-00007C090000}"/>
    <cellStyle name="_Table 2 3 38 4" xfId="838" xr:uid="{00000000-0005-0000-0000-00007D090000}"/>
    <cellStyle name="_Table 2 3 39" xfId="839" xr:uid="{00000000-0005-0000-0000-00007E090000}"/>
    <cellStyle name="_Table 2 3 39 2" xfId="840" xr:uid="{00000000-0005-0000-0000-00007F090000}"/>
    <cellStyle name="_Table 2 3 39 3" xfId="841" xr:uid="{00000000-0005-0000-0000-000080090000}"/>
    <cellStyle name="_Table 2 3 39 4" xfId="842" xr:uid="{00000000-0005-0000-0000-000081090000}"/>
    <cellStyle name="_Table 2 3 4" xfId="843" xr:uid="{00000000-0005-0000-0000-000082090000}"/>
    <cellStyle name="_Table 2 3 4 2" xfId="844" xr:uid="{00000000-0005-0000-0000-000083090000}"/>
    <cellStyle name="_Table 2 3 4 3" xfId="845" xr:uid="{00000000-0005-0000-0000-000084090000}"/>
    <cellStyle name="_Table 2 3 4 4" xfId="846" xr:uid="{00000000-0005-0000-0000-000085090000}"/>
    <cellStyle name="_Table 2 3 40" xfId="847" xr:uid="{00000000-0005-0000-0000-000086090000}"/>
    <cellStyle name="_Table 2 3 40 2" xfId="848" xr:uid="{00000000-0005-0000-0000-000087090000}"/>
    <cellStyle name="_Table 2 3 40 3" xfId="849" xr:uid="{00000000-0005-0000-0000-000088090000}"/>
    <cellStyle name="_Table 2 3 40 4" xfId="850" xr:uid="{00000000-0005-0000-0000-000089090000}"/>
    <cellStyle name="_Table 2 3 41" xfId="851" xr:uid="{00000000-0005-0000-0000-00008A090000}"/>
    <cellStyle name="_Table 2 3 41 2" xfId="852" xr:uid="{00000000-0005-0000-0000-00008B090000}"/>
    <cellStyle name="_Table 2 3 41 3" xfId="853" xr:uid="{00000000-0005-0000-0000-00008C090000}"/>
    <cellStyle name="_Table 2 3 41 4" xfId="854" xr:uid="{00000000-0005-0000-0000-00008D090000}"/>
    <cellStyle name="_Table 2 3 42" xfId="855" xr:uid="{00000000-0005-0000-0000-00008E090000}"/>
    <cellStyle name="_Table 2 3 42 2" xfId="856" xr:uid="{00000000-0005-0000-0000-00008F090000}"/>
    <cellStyle name="_Table 2 3 42 3" xfId="857" xr:uid="{00000000-0005-0000-0000-000090090000}"/>
    <cellStyle name="_Table 2 3 42 4" xfId="858" xr:uid="{00000000-0005-0000-0000-000091090000}"/>
    <cellStyle name="_Table 2 3 43" xfId="859" xr:uid="{00000000-0005-0000-0000-000092090000}"/>
    <cellStyle name="_Table 2 3 43 2" xfId="860" xr:uid="{00000000-0005-0000-0000-000093090000}"/>
    <cellStyle name="_Table 2 3 43 3" xfId="861" xr:uid="{00000000-0005-0000-0000-000094090000}"/>
    <cellStyle name="_Table 2 3 43 4" xfId="862" xr:uid="{00000000-0005-0000-0000-000095090000}"/>
    <cellStyle name="_Table 2 3 44" xfId="863" xr:uid="{00000000-0005-0000-0000-000096090000}"/>
    <cellStyle name="_Table 2 3 44 2" xfId="864" xr:uid="{00000000-0005-0000-0000-000097090000}"/>
    <cellStyle name="_Table 2 3 44 3" xfId="865" xr:uid="{00000000-0005-0000-0000-000098090000}"/>
    <cellStyle name="_Table 2 3 44 4" xfId="866" xr:uid="{00000000-0005-0000-0000-000099090000}"/>
    <cellStyle name="_Table 2 3 45" xfId="867" xr:uid="{00000000-0005-0000-0000-00009A090000}"/>
    <cellStyle name="_Table 2 3 45 2" xfId="868" xr:uid="{00000000-0005-0000-0000-00009B090000}"/>
    <cellStyle name="_Table 2 3 45 3" xfId="869" xr:uid="{00000000-0005-0000-0000-00009C090000}"/>
    <cellStyle name="_Table 2 3 46" xfId="870" xr:uid="{00000000-0005-0000-0000-00009D090000}"/>
    <cellStyle name="_Table 2 3 46 2" xfId="871" xr:uid="{00000000-0005-0000-0000-00009E090000}"/>
    <cellStyle name="_Table 2 3 46 3" xfId="872" xr:uid="{00000000-0005-0000-0000-00009F090000}"/>
    <cellStyle name="_Table 2 3 47" xfId="873" xr:uid="{00000000-0005-0000-0000-0000A0090000}"/>
    <cellStyle name="_Table 2 3 47 2" xfId="874" xr:uid="{00000000-0005-0000-0000-0000A1090000}"/>
    <cellStyle name="_Table 2 3 47 3" xfId="875" xr:uid="{00000000-0005-0000-0000-0000A2090000}"/>
    <cellStyle name="_Table 2 3 48" xfId="876" xr:uid="{00000000-0005-0000-0000-0000A3090000}"/>
    <cellStyle name="_Table 2 3 48 2" xfId="877" xr:uid="{00000000-0005-0000-0000-0000A4090000}"/>
    <cellStyle name="_Table 2 3 48 3" xfId="878" xr:uid="{00000000-0005-0000-0000-0000A5090000}"/>
    <cellStyle name="_Table 2 3 49" xfId="879" xr:uid="{00000000-0005-0000-0000-0000A6090000}"/>
    <cellStyle name="_Table 2 3 49 2" xfId="880" xr:uid="{00000000-0005-0000-0000-0000A7090000}"/>
    <cellStyle name="_Table 2 3 49 3" xfId="881" xr:uid="{00000000-0005-0000-0000-0000A8090000}"/>
    <cellStyle name="_Table 2 3 5" xfId="882" xr:uid="{00000000-0005-0000-0000-0000A9090000}"/>
    <cellStyle name="_Table 2 3 5 2" xfId="883" xr:uid="{00000000-0005-0000-0000-0000AA090000}"/>
    <cellStyle name="_Table 2 3 5 3" xfId="884" xr:uid="{00000000-0005-0000-0000-0000AB090000}"/>
    <cellStyle name="_Table 2 3 5 4" xfId="885" xr:uid="{00000000-0005-0000-0000-0000AC090000}"/>
    <cellStyle name="_Table 2 3 50" xfId="886" xr:uid="{00000000-0005-0000-0000-0000AD090000}"/>
    <cellStyle name="_Table 2 3 50 2" xfId="887" xr:uid="{00000000-0005-0000-0000-0000AE090000}"/>
    <cellStyle name="_Table 2 3 50 3" xfId="888" xr:uid="{00000000-0005-0000-0000-0000AF090000}"/>
    <cellStyle name="_Table 2 3 51" xfId="889" xr:uid="{00000000-0005-0000-0000-0000B0090000}"/>
    <cellStyle name="_Table 2 3 51 2" xfId="890" xr:uid="{00000000-0005-0000-0000-0000B1090000}"/>
    <cellStyle name="_Table 2 3 51 3" xfId="891" xr:uid="{00000000-0005-0000-0000-0000B2090000}"/>
    <cellStyle name="_Table 2 3 52" xfId="892" xr:uid="{00000000-0005-0000-0000-0000B3090000}"/>
    <cellStyle name="_Table 2 3 52 2" xfId="893" xr:uid="{00000000-0005-0000-0000-0000B4090000}"/>
    <cellStyle name="_Table 2 3 52 3" xfId="894" xr:uid="{00000000-0005-0000-0000-0000B5090000}"/>
    <cellStyle name="_Table 2 3 53" xfId="895" xr:uid="{00000000-0005-0000-0000-0000B6090000}"/>
    <cellStyle name="_Table 2 3 53 2" xfId="896" xr:uid="{00000000-0005-0000-0000-0000B7090000}"/>
    <cellStyle name="_Table 2 3 53 3" xfId="897" xr:uid="{00000000-0005-0000-0000-0000B8090000}"/>
    <cellStyle name="_Table 2 3 54" xfId="898" xr:uid="{00000000-0005-0000-0000-0000B9090000}"/>
    <cellStyle name="_Table 2 3 54 2" xfId="899" xr:uid="{00000000-0005-0000-0000-0000BA090000}"/>
    <cellStyle name="_Table 2 3 54 3" xfId="900" xr:uid="{00000000-0005-0000-0000-0000BB090000}"/>
    <cellStyle name="_Table 2 3 55" xfId="901" xr:uid="{00000000-0005-0000-0000-0000BC090000}"/>
    <cellStyle name="_Table 2 3 55 2" xfId="902" xr:uid="{00000000-0005-0000-0000-0000BD090000}"/>
    <cellStyle name="_Table 2 3 55 3" xfId="903" xr:uid="{00000000-0005-0000-0000-0000BE090000}"/>
    <cellStyle name="_Table 2 3 56" xfId="904" xr:uid="{00000000-0005-0000-0000-0000BF090000}"/>
    <cellStyle name="_Table 2 3 56 2" xfId="905" xr:uid="{00000000-0005-0000-0000-0000C0090000}"/>
    <cellStyle name="_Table 2 3 56 3" xfId="906" xr:uid="{00000000-0005-0000-0000-0000C1090000}"/>
    <cellStyle name="_Table 2 3 57" xfId="907" xr:uid="{00000000-0005-0000-0000-0000C2090000}"/>
    <cellStyle name="_Table 2 3 57 2" xfId="908" xr:uid="{00000000-0005-0000-0000-0000C3090000}"/>
    <cellStyle name="_Table 2 3 57 3" xfId="909" xr:uid="{00000000-0005-0000-0000-0000C4090000}"/>
    <cellStyle name="_Table 2 3 58" xfId="910" xr:uid="{00000000-0005-0000-0000-0000C5090000}"/>
    <cellStyle name="_Table 2 3 58 2" xfId="911" xr:uid="{00000000-0005-0000-0000-0000C6090000}"/>
    <cellStyle name="_Table 2 3 58 3" xfId="912" xr:uid="{00000000-0005-0000-0000-0000C7090000}"/>
    <cellStyle name="_Table 2 3 59" xfId="913" xr:uid="{00000000-0005-0000-0000-0000C8090000}"/>
    <cellStyle name="_Table 2 3 59 2" xfId="914" xr:uid="{00000000-0005-0000-0000-0000C9090000}"/>
    <cellStyle name="_Table 2 3 59 3" xfId="915" xr:uid="{00000000-0005-0000-0000-0000CA090000}"/>
    <cellStyle name="_Table 2 3 6" xfId="916" xr:uid="{00000000-0005-0000-0000-0000CB090000}"/>
    <cellStyle name="_Table 2 3 6 2" xfId="917" xr:uid="{00000000-0005-0000-0000-0000CC090000}"/>
    <cellStyle name="_Table 2 3 6 3" xfId="918" xr:uid="{00000000-0005-0000-0000-0000CD090000}"/>
    <cellStyle name="_Table 2 3 6 4" xfId="919" xr:uid="{00000000-0005-0000-0000-0000CE090000}"/>
    <cellStyle name="_Table 2 3 60" xfId="920" xr:uid="{00000000-0005-0000-0000-0000CF090000}"/>
    <cellStyle name="_Table 2 3 60 2" xfId="921" xr:uid="{00000000-0005-0000-0000-0000D0090000}"/>
    <cellStyle name="_Table 2 3 60 3" xfId="922" xr:uid="{00000000-0005-0000-0000-0000D1090000}"/>
    <cellStyle name="_Table 2 3 61" xfId="923" xr:uid="{00000000-0005-0000-0000-0000D2090000}"/>
    <cellStyle name="_Table 2 3 61 2" xfId="924" xr:uid="{00000000-0005-0000-0000-0000D3090000}"/>
    <cellStyle name="_Table 2 3 61 3" xfId="925" xr:uid="{00000000-0005-0000-0000-0000D4090000}"/>
    <cellStyle name="_Table 2 3 62" xfId="926" xr:uid="{00000000-0005-0000-0000-0000D5090000}"/>
    <cellStyle name="_Table 2 3 62 2" xfId="927" xr:uid="{00000000-0005-0000-0000-0000D6090000}"/>
    <cellStyle name="_Table 2 3 62 3" xfId="928" xr:uid="{00000000-0005-0000-0000-0000D7090000}"/>
    <cellStyle name="_Table 2 3 63" xfId="929" xr:uid="{00000000-0005-0000-0000-0000D8090000}"/>
    <cellStyle name="_Table 2 3 63 2" xfId="930" xr:uid="{00000000-0005-0000-0000-0000D9090000}"/>
    <cellStyle name="_Table 2 3 63 3" xfId="931" xr:uid="{00000000-0005-0000-0000-0000DA090000}"/>
    <cellStyle name="_Table 2 3 64" xfId="932" xr:uid="{00000000-0005-0000-0000-0000DB090000}"/>
    <cellStyle name="_Table 2 3 64 2" xfId="933" xr:uid="{00000000-0005-0000-0000-0000DC090000}"/>
    <cellStyle name="_Table 2 3 64 3" xfId="934" xr:uid="{00000000-0005-0000-0000-0000DD090000}"/>
    <cellStyle name="_Table 2 3 65" xfId="935" xr:uid="{00000000-0005-0000-0000-0000DE090000}"/>
    <cellStyle name="_Table 2 3 65 2" xfId="936" xr:uid="{00000000-0005-0000-0000-0000DF090000}"/>
    <cellStyle name="_Table 2 3 65 3" xfId="937" xr:uid="{00000000-0005-0000-0000-0000E0090000}"/>
    <cellStyle name="_Table 2 3 66" xfId="938" xr:uid="{00000000-0005-0000-0000-0000E1090000}"/>
    <cellStyle name="_Table 2 3 66 2" xfId="939" xr:uid="{00000000-0005-0000-0000-0000E2090000}"/>
    <cellStyle name="_Table 2 3 66 3" xfId="940" xr:uid="{00000000-0005-0000-0000-0000E3090000}"/>
    <cellStyle name="_Table 2 3 67" xfId="941" xr:uid="{00000000-0005-0000-0000-0000E4090000}"/>
    <cellStyle name="_Table 2 3 67 2" xfId="942" xr:uid="{00000000-0005-0000-0000-0000E5090000}"/>
    <cellStyle name="_Table 2 3 67 3" xfId="943" xr:uid="{00000000-0005-0000-0000-0000E6090000}"/>
    <cellStyle name="_Table 2 3 68" xfId="944" xr:uid="{00000000-0005-0000-0000-0000E7090000}"/>
    <cellStyle name="_Table 2 3 68 2" xfId="945" xr:uid="{00000000-0005-0000-0000-0000E8090000}"/>
    <cellStyle name="_Table 2 3 68 3" xfId="946" xr:uid="{00000000-0005-0000-0000-0000E9090000}"/>
    <cellStyle name="_Table 2 3 69" xfId="947" xr:uid="{00000000-0005-0000-0000-0000EA090000}"/>
    <cellStyle name="_Table 2 3 69 2" xfId="948" xr:uid="{00000000-0005-0000-0000-0000EB090000}"/>
    <cellStyle name="_Table 2 3 69 3" xfId="949" xr:uid="{00000000-0005-0000-0000-0000EC090000}"/>
    <cellStyle name="_Table 2 3 7" xfId="950" xr:uid="{00000000-0005-0000-0000-0000ED090000}"/>
    <cellStyle name="_Table 2 3 7 2" xfId="951" xr:uid="{00000000-0005-0000-0000-0000EE090000}"/>
    <cellStyle name="_Table 2 3 7 3" xfId="952" xr:uid="{00000000-0005-0000-0000-0000EF090000}"/>
    <cellStyle name="_Table 2 3 7 4" xfId="953" xr:uid="{00000000-0005-0000-0000-0000F0090000}"/>
    <cellStyle name="_Table 2 3 70" xfId="954" xr:uid="{00000000-0005-0000-0000-0000F1090000}"/>
    <cellStyle name="_Table 2 3 70 2" xfId="955" xr:uid="{00000000-0005-0000-0000-0000F2090000}"/>
    <cellStyle name="_Table 2 3 70 3" xfId="956" xr:uid="{00000000-0005-0000-0000-0000F3090000}"/>
    <cellStyle name="_Table 2 3 71" xfId="957" xr:uid="{00000000-0005-0000-0000-0000F4090000}"/>
    <cellStyle name="_Table 2 3 71 2" xfId="958" xr:uid="{00000000-0005-0000-0000-0000F5090000}"/>
    <cellStyle name="_Table 2 3 71 3" xfId="959" xr:uid="{00000000-0005-0000-0000-0000F6090000}"/>
    <cellStyle name="_Table 2 3 72" xfId="960" xr:uid="{00000000-0005-0000-0000-0000F7090000}"/>
    <cellStyle name="_Table 2 3 72 2" xfId="961" xr:uid="{00000000-0005-0000-0000-0000F8090000}"/>
    <cellStyle name="_Table 2 3 72 3" xfId="962" xr:uid="{00000000-0005-0000-0000-0000F9090000}"/>
    <cellStyle name="_Table 2 3 73" xfId="963" xr:uid="{00000000-0005-0000-0000-0000FA090000}"/>
    <cellStyle name="_Table 2 3 73 2" xfId="964" xr:uid="{00000000-0005-0000-0000-0000FB090000}"/>
    <cellStyle name="_Table 2 3 73 3" xfId="965" xr:uid="{00000000-0005-0000-0000-0000FC090000}"/>
    <cellStyle name="_Table 2 3 74" xfId="966" xr:uid="{00000000-0005-0000-0000-0000FD090000}"/>
    <cellStyle name="_Table 2 3 74 2" xfId="967" xr:uid="{00000000-0005-0000-0000-0000FE090000}"/>
    <cellStyle name="_Table 2 3 74 3" xfId="968" xr:uid="{00000000-0005-0000-0000-0000FF090000}"/>
    <cellStyle name="_Table 2 3 75" xfId="969" xr:uid="{00000000-0005-0000-0000-0000000A0000}"/>
    <cellStyle name="_Table 2 3 75 2" xfId="970" xr:uid="{00000000-0005-0000-0000-0000010A0000}"/>
    <cellStyle name="_Table 2 3 75 3" xfId="971" xr:uid="{00000000-0005-0000-0000-0000020A0000}"/>
    <cellStyle name="_Table 2 3 76" xfId="972" xr:uid="{00000000-0005-0000-0000-0000030A0000}"/>
    <cellStyle name="_Table 2 3 76 2" xfId="973" xr:uid="{00000000-0005-0000-0000-0000040A0000}"/>
    <cellStyle name="_Table 2 3 76 3" xfId="974" xr:uid="{00000000-0005-0000-0000-0000050A0000}"/>
    <cellStyle name="_Table 2 3 77" xfId="975" xr:uid="{00000000-0005-0000-0000-0000060A0000}"/>
    <cellStyle name="_Table 2 3 77 2" xfId="976" xr:uid="{00000000-0005-0000-0000-0000070A0000}"/>
    <cellStyle name="_Table 2 3 77 3" xfId="977" xr:uid="{00000000-0005-0000-0000-0000080A0000}"/>
    <cellStyle name="_Table 2 3 78" xfId="978" xr:uid="{00000000-0005-0000-0000-0000090A0000}"/>
    <cellStyle name="_Table 2 3 78 2" xfId="979" xr:uid="{00000000-0005-0000-0000-00000A0A0000}"/>
    <cellStyle name="_Table 2 3 78 3" xfId="980" xr:uid="{00000000-0005-0000-0000-00000B0A0000}"/>
    <cellStyle name="_Table 2 3 79" xfId="981" xr:uid="{00000000-0005-0000-0000-00000C0A0000}"/>
    <cellStyle name="_Table 2 3 79 2" xfId="982" xr:uid="{00000000-0005-0000-0000-00000D0A0000}"/>
    <cellStyle name="_Table 2 3 79 3" xfId="983" xr:uid="{00000000-0005-0000-0000-00000E0A0000}"/>
    <cellStyle name="_Table 2 3 8" xfId="984" xr:uid="{00000000-0005-0000-0000-00000F0A0000}"/>
    <cellStyle name="_Table 2 3 8 2" xfId="985" xr:uid="{00000000-0005-0000-0000-0000100A0000}"/>
    <cellStyle name="_Table 2 3 8 3" xfId="986" xr:uid="{00000000-0005-0000-0000-0000110A0000}"/>
    <cellStyle name="_Table 2 3 8 4" xfId="987" xr:uid="{00000000-0005-0000-0000-0000120A0000}"/>
    <cellStyle name="_Table 2 3 80" xfId="988" xr:uid="{00000000-0005-0000-0000-0000130A0000}"/>
    <cellStyle name="_Table 2 3 80 2" xfId="989" xr:uid="{00000000-0005-0000-0000-0000140A0000}"/>
    <cellStyle name="_Table 2 3 80 3" xfId="990" xr:uid="{00000000-0005-0000-0000-0000150A0000}"/>
    <cellStyle name="_Table 2 3 81" xfId="991" xr:uid="{00000000-0005-0000-0000-0000160A0000}"/>
    <cellStyle name="_Table 2 3 81 2" xfId="992" xr:uid="{00000000-0005-0000-0000-0000170A0000}"/>
    <cellStyle name="_Table 2 3 81 3" xfId="993" xr:uid="{00000000-0005-0000-0000-0000180A0000}"/>
    <cellStyle name="_Table 2 3 82" xfId="994" xr:uid="{00000000-0005-0000-0000-0000190A0000}"/>
    <cellStyle name="_Table 2 3 82 2" xfId="995" xr:uid="{00000000-0005-0000-0000-00001A0A0000}"/>
    <cellStyle name="_Table 2 3 82 3" xfId="996" xr:uid="{00000000-0005-0000-0000-00001B0A0000}"/>
    <cellStyle name="_Table 2 3 83" xfId="997" xr:uid="{00000000-0005-0000-0000-00001C0A0000}"/>
    <cellStyle name="_Table 2 3 83 2" xfId="998" xr:uid="{00000000-0005-0000-0000-00001D0A0000}"/>
    <cellStyle name="_Table 2 3 83 3" xfId="999" xr:uid="{00000000-0005-0000-0000-00001E0A0000}"/>
    <cellStyle name="_Table 2 3 84" xfId="1000" xr:uid="{00000000-0005-0000-0000-00001F0A0000}"/>
    <cellStyle name="_Table 2 3 84 2" xfId="1001" xr:uid="{00000000-0005-0000-0000-0000200A0000}"/>
    <cellStyle name="_Table 2 3 84 3" xfId="1002" xr:uid="{00000000-0005-0000-0000-0000210A0000}"/>
    <cellStyle name="_Table 2 3 85" xfId="1003" xr:uid="{00000000-0005-0000-0000-0000220A0000}"/>
    <cellStyle name="_Table 2 3 85 2" xfId="1004" xr:uid="{00000000-0005-0000-0000-0000230A0000}"/>
    <cellStyle name="_Table 2 3 85 3" xfId="1005" xr:uid="{00000000-0005-0000-0000-0000240A0000}"/>
    <cellStyle name="_Table 2 3 86" xfId="1006" xr:uid="{00000000-0005-0000-0000-0000250A0000}"/>
    <cellStyle name="_Table 2 3 86 2" xfId="1007" xr:uid="{00000000-0005-0000-0000-0000260A0000}"/>
    <cellStyle name="_Table 2 3 86 3" xfId="1008" xr:uid="{00000000-0005-0000-0000-0000270A0000}"/>
    <cellStyle name="_Table 2 3 87" xfId="1009" xr:uid="{00000000-0005-0000-0000-0000280A0000}"/>
    <cellStyle name="_Table 2 3 87 2" xfId="1010" xr:uid="{00000000-0005-0000-0000-0000290A0000}"/>
    <cellStyle name="_Table 2 3 87 3" xfId="1011" xr:uid="{00000000-0005-0000-0000-00002A0A0000}"/>
    <cellStyle name="_Table 2 3 88" xfId="1012" xr:uid="{00000000-0005-0000-0000-00002B0A0000}"/>
    <cellStyle name="_Table 2 3 88 2" xfId="1013" xr:uid="{00000000-0005-0000-0000-00002C0A0000}"/>
    <cellStyle name="_Table 2 3 88 3" xfId="1014" xr:uid="{00000000-0005-0000-0000-00002D0A0000}"/>
    <cellStyle name="_Table 2 3 89" xfId="1015" xr:uid="{00000000-0005-0000-0000-00002E0A0000}"/>
    <cellStyle name="_Table 2 3 89 2" xfId="1016" xr:uid="{00000000-0005-0000-0000-00002F0A0000}"/>
    <cellStyle name="_Table 2 3 89 3" xfId="1017" xr:uid="{00000000-0005-0000-0000-0000300A0000}"/>
    <cellStyle name="_Table 2 3 9" xfId="1018" xr:uid="{00000000-0005-0000-0000-0000310A0000}"/>
    <cellStyle name="_Table 2 3 9 2" xfId="1019" xr:uid="{00000000-0005-0000-0000-0000320A0000}"/>
    <cellStyle name="_Table 2 3 9 3" xfId="1020" xr:uid="{00000000-0005-0000-0000-0000330A0000}"/>
    <cellStyle name="_Table 2 3 9 4" xfId="1021" xr:uid="{00000000-0005-0000-0000-0000340A0000}"/>
    <cellStyle name="_Table 2 3 90" xfId="1022" xr:uid="{00000000-0005-0000-0000-0000350A0000}"/>
    <cellStyle name="_Table 2 3 90 2" xfId="1023" xr:uid="{00000000-0005-0000-0000-0000360A0000}"/>
    <cellStyle name="_Table 2 3 90 3" xfId="1024" xr:uid="{00000000-0005-0000-0000-0000370A0000}"/>
    <cellStyle name="_Table 2 3 91" xfId="1025" xr:uid="{00000000-0005-0000-0000-0000380A0000}"/>
    <cellStyle name="_Table 2 3 91 2" xfId="1026" xr:uid="{00000000-0005-0000-0000-0000390A0000}"/>
    <cellStyle name="_Table 2 3 91 3" xfId="1027" xr:uid="{00000000-0005-0000-0000-00003A0A0000}"/>
    <cellStyle name="_Table 2 3 92" xfId="1028" xr:uid="{00000000-0005-0000-0000-00003B0A0000}"/>
    <cellStyle name="_Table 2 3 92 2" xfId="1029" xr:uid="{00000000-0005-0000-0000-00003C0A0000}"/>
    <cellStyle name="_Table 2 3 92 3" xfId="1030" xr:uid="{00000000-0005-0000-0000-00003D0A0000}"/>
    <cellStyle name="_Table 2 3 93" xfId="1031" xr:uid="{00000000-0005-0000-0000-00003E0A0000}"/>
    <cellStyle name="_Table 2 3 93 2" xfId="1032" xr:uid="{00000000-0005-0000-0000-00003F0A0000}"/>
    <cellStyle name="_Table 2 3 93 3" xfId="1033" xr:uid="{00000000-0005-0000-0000-0000400A0000}"/>
    <cellStyle name="_Table 2 3 94" xfId="1034" xr:uid="{00000000-0005-0000-0000-0000410A0000}"/>
    <cellStyle name="_Table 2 3 94 2" xfId="1035" xr:uid="{00000000-0005-0000-0000-0000420A0000}"/>
    <cellStyle name="_Table 2 3 94 3" xfId="1036" xr:uid="{00000000-0005-0000-0000-0000430A0000}"/>
    <cellStyle name="_Table 2 3 95" xfId="1037" xr:uid="{00000000-0005-0000-0000-0000440A0000}"/>
    <cellStyle name="_Table 2 3 95 2" xfId="1038" xr:uid="{00000000-0005-0000-0000-0000450A0000}"/>
    <cellStyle name="_Table 2 3 95 3" xfId="1039" xr:uid="{00000000-0005-0000-0000-0000460A0000}"/>
    <cellStyle name="_Table 2 3 96" xfId="1040" xr:uid="{00000000-0005-0000-0000-0000470A0000}"/>
    <cellStyle name="_Table 2 3 96 2" xfId="1041" xr:uid="{00000000-0005-0000-0000-0000480A0000}"/>
    <cellStyle name="_Table 2 3 96 3" xfId="1042" xr:uid="{00000000-0005-0000-0000-0000490A0000}"/>
    <cellStyle name="_Table 2 3 97" xfId="1043" xr:uid="{00000000-0005-0000-0000-00004A0A0000}"/>
    <cellStyle name="_Table 2 3 97 2" xfId="1044" xr:uid="{00000000-0005-0000-0000-00004B0A0000}"/>
    <cellStyle name="_Table 2 3 97 3" xfId="1045" xr:uid="{00000000-0005-0000-0000-00004C0A0000}"/>
    <cellStyle name="_Table 2 3 98" xfId="1046" xr:uid="{00000000-0005-0000-0000-00004D0A0000}"/>
    <cellStyle name="_Table 2 3 98 2" xfId="1047" xr:uid="{00000000-0005-0000-0000-00004E0A0000}"/>
    <cellStyle name="_Table 2 3 98 3" xfId="1048" xr:uid="{00000000-0005-0000-0000-00004F0A0000}"/>
    <cellStyle name="_Table 2 3 99" xfId="1049" xr:uid="{00000000-0005-0000-0000-0000500A0000}"/>
    <cellStyle name="_Table 2 3 99 2" xfId="1050" xr:uid="{00000000-0005-0000-0000-0000510A0000}"/>
    <cellStyle name="_Table 2 3 99 3" xfId="1051" xr:uid="{00000000-0005-0000-0000-0000520A0000}"/>
    <cellStyle name="_Table 2 30" xfId="1052" xr:uid="{00000000-0005-0000-0000-0000530A0000}"/>
    <cellStyle name="_Table 2 30 2" xfId="1053" xr:uid="{00000000-0005-0000-0000-0000540A0000}"/>
    <cellStyle name="_Table 2 30 3" xfId="1054" xr:uid="{00000000-0005-0000-0000-0000550A0000}"/>
    <cellStyle name="_Table 2 31" xfId="1055" xr:uid="{00000000-0005-0000-0000-0000560A0000}"/>
    <cellStyle name="_Table 2 31 2" xfId="1056" xr:uid="{00000000-0005-0000-0000-0000570A0000}"/>
    <cellStyle name="_Table 2 31 3" xfId="1057" xr:uid="{00000000-0005-0000-0000-0000580A0000}"/>
    <cellStyle name="_Table 2 32" xfId="1058" xr:uid="{00000000-0005-0000-0000-0000590A0000}"/>
    <cellStyle name="_Table 2 32 2" xfId="1059" xr:uid="{00000000-0005-0000-0000-00005A0A0000}"/>
    <cellStyle name="_Table 2 32 3" xfId="1060" xr:uid="{00000000-0005-0000-0000-00005B0A0000}"/>
    <cellStyle name="_Table 2 33" xfId="1061" xr:uid="{00000000-0005-0000-0000-00005C0A0000}"/>
    <cellStyle name="_Table 2 33 2" xfId="1062" xr:uid="{00000000-0005-0000-0000-00005D0A0000}"/>
    <cellStyle name="_Table 2 33 3" xfId="1063" xr:uid="{00000000-0005-0000-0000-00005E0A0000}"/>
    <cellStyle name="_Table 2 34" xfId="1064" xr:uid="{00000000-0005-0000-0000-00005F0A0000}"/>
    <cellStyle name="_Table 2 34 2" xfId="1065" xr:uid="{00000000-0005-0000-0000-0000600A0000}"/>
    <cellStyle name="_Table 2 34 3" xfId="1066" xr:uid="{00000000-0005-0000-0000-0000610A0000}"/>
    <cellStyle name="_Table 2 35" xfId="1067" xr:uid="{00000000-0005-0000-0000-0000620A0000}"/>
    <cellStyle name="_Table 2 35 2" xfId="1068" xr:uid="{00000000-0005-0000-0000-0000630A0000}"/>
    <cellStyle name="_Table 2 35 3" xfId="1069" xr:uid="{00000000-0005-0000-0000-0000640A0000}"/>
    <cellStyle name="_Table 2 36" xfId="1070" xr:uid="{00000000-0005-0000-0000-0000650A0000}"/>
    <cellStyle name="_Table 2 36 2" xfId="1071" xr:uid="{00000000-0005-0000-0000-0000660A0000}"/>
    <cellStyle name="_Table 2 36 3" xfId="1072" xr:uid="{00000000-0005-0000-0000-0000670A0000}"/>
    <cellStyle name="_Table 2 37" xfId="1073" xr:uid="{00000000-0005-0000-0000-0000680A0000}"/>
    <cellStyle name="_Table 2 37 2" xfId="1074" xr:uid="{00000000-0005-0000-0000-0000690A0000}"/>
    <cellStyle name="_Table 2 37 3" xfId="1075" xr:uid="{00000000-0005-0000-0000-00006A0A0000}"/>
    <cellStyle name="_Table 2 38" xfId="1076" xr:uid="{00000000-0005-0000-0000-00006B0A0000}"/>
    <cellStyle name="_Table 2 38 2" xfId="1077" xr:uid="{00000000-0005-0000-0000-00006C0A0000}"/>
    <cellStyle name="_Table 2 38 3" xfId="1078" xr:uid="{00000000-0005-0000-0000-00006D0A0000}"/>
    <cellStyle name="_Table 2 39" xfId="1079" xr:uid="{00000000-0005-0000-0000-00006E0A0000}"/>
    <cellStyle name="_Table 2 39 2" xfId="1080" xr:uid="{00000000-0005-0000-0000-00006F0A0000}"/>
    <cellStyle name="_Table 2 39 3" xfId="1081" xr:uid="{00000000-0005-0000-0000-0000700A0000}"/>
    <cellStyle name="_Table 2 4" xfId="1082" xr:uid="{00000000-0005-0000-0000-0000710A0000}"/>
    <cellStyle name="_Table 2 4 10" xfId="1083" xr:uid="{00000000-0005-0000-0000-0000720A0000}"/>
    <cellStyle name="_Table 2 4 10 2" xfId="1084" xr:uid="{00000000-0005-0000-0000-0000730A0000}"/>
    <cellStyle name="_Table 2 4 10 3" xfId="1085" xr:uid="{00000000-0005-0000-0000-0000740A0000}"/>
    <cellStyle name="_Table 2 4 10 4" xfId="1086" xr:uid="{00000000-0005-0000-0000-0000750A0000}"/>
    <cellStyle name="_Table 2 4 100" xfId="1087" xr:uid="{00000000-0005-0000-0000-0000760A0000}"/>
    <cellStyle name="_Table 2 4 100 2" xfId="1088" xr:uid="{00000000-0005-0000-0000-0000770A0000}"/>
    <cellStyle name="_Table 2 4 100 3" xfId="1089" xr:uid="{00000000-0005-0000-0000-0000780A0000}"/>
    <cellStyle name="_Table 2 4 101" xfId="1090" xr:uid="{00000000-0005-0000-0000-0000790A0000}"/>
    <cellStyle name="_Table 2 4 101 2" xfId="1091" xr:uid="{00000000-0005-0000-0000-00007A0A0000}"/>
    <cellStyle name="_Table 2 4 101 3" xfId="1092" xr:uid="{00000000-0005-0000-0000-00007B0A0000}"/>
    <cellStyle name="_Table 2 4 102" xfId="1093" xr:uid="{00000000-0005-0000-0000-00007C0A0000}"/>
    <cellStyle name="_Table 2 4 102 2" xfId="1094" xr:uid="{00000000-0005-0000-0000-00007D0A0000}"/>
    <cellStyle name="_Table 2 4 103" xfId="1095" xr:uid="{00000000-0005-0000-0000-00007E0A0000}"/>
    <cellStyle name="_Table 2 4 103 2" xfId="1096" xr:uid="{00000000-0005-0000-0000-00007F0A0000}"/>
    <cellStyle name="_Table 2 4 103 3" xfId="1097" xr:uid="{00000000-0005-0000-0000-0000800A0000}"/>
    <cellStyle name="_Table 2 4 104" xfId="1098" xr:uid="{00000000-0005-0000-0000-0000810A0000}"/>
    <cellStyle name="_Table 2 4 104 2" xfId="1099" xr:uid="{00000000-0005-0000-0000-0000820A0000}"/>
    <cellStyle name="_Table 2 4 104 3" xfId="1100" xr:uid="{00000000-0005-0000-0000-0000830A0000}"/>
    <cellStyle name="_Table 2 4 105" xfId="1101" xr:uid="{00000000-0005-0000-0000-0000840A0000}"/>
    <cellStyle name="_Table 2 4 105 2" xfId="1102" xr:uid="{00000000-0005-0000-0000-0000850A0000}"/>
    <cellStyle name="_Table 2 4 105 3" xfId="1103" xr:uid="{00000000-0005-0000-0000-0000860A0000}"/>
    <cellStyle name="_Table 2 4 106" xfId="1104" xr:uid="{00000000-0005-0000-0000-0000870A0000}"/>
    <cellStyle name="_Table 2 4 106 2" xfId="1105" xr:uid="{00000000-0005-0000-0000-0000880A0000}"/>
    <cellStyle name="_Table 2 4 106 3" xfId="1106" xr:uid="{00000000-0005-0000-0000-0000890A0000}"/>
    <cellStyle name="_Table 2 4 107" xfId="1107" xr:uid="{00000000-0005-0000-0000-00008A0A0000}"/>
    <cellStyle name="_Table 2 4 107 2" xfId="1108" xr:uid="{00000000-0005-0000-0000-00008B0A0000}"/>
    <cellStyle name="_Table 2 4 107 3" xfId="1109" xr:uid="{00000000-0005-0000-0000-00008C0A0000}"/>
    <cellStyle name="_Table 2 4 108" xfId="1110" xr:uid="{00000000-0005-0000-0000-00008D0A0000}"/>
    <cellStyle name="_Table 2 4 108 2" xfId="1111" xr:uid="{00000000-0005-0000-0000-00008E0A0000}"/>
    <cellStyle name="_Table 2 4 108 3" xfId="1112" xr:uid="{00000000-0005-0000-0000-00008F0A0000}"/>
    <cellStyle name="_Table 2 4 109" xfId="1113" xr:uid="{00000000-0005-0000-0000-0000900A0000}"/>
    <cellStyle name="_Table 2 4 109 2" xfId="1114" xr:uid="{00000000-0005-0000-0000-0000910A0000}"/>
    <cellStyle name="_Table 2 4 109 3" xfId="1115" xr:uid="{00000000-0005-0000-0000-0000920A0000}"/>
    <cellStyle name="_Table 2 4 11" xfId="1116" xr:uid="{00000000-0005-0000-0000-0000930A0000}"/>
    <cellStyle name="_Table 2 4 11 2" xfId="1117" xr:uid="{00000000-0005-0000-0000-0000940A0000}"/>
    <cellStyle name="_Table 2 4 11 3" xfId="1118" xr:uid="{00000000-0005-0000-0000-0000950A0000}"/>
    <cellStyle name="_Table 2 4 11 4" xfId="1119" xr:uid="{00000000-0005-0000-0000-0000960A0000}"/>
    <cellStyle name="_Table 2 4 110" xfId="1120" xr:uid="{00000000-0005-0000-0000-0000970A0000}"/>
    <cellStyle name="_Table 2 4 111" xfId="1121" xr:uid="{00000000-0005-0000-0000-0000980A0000}"/>
    <cellStyle name="_Table 2 4 112" xfId="1122" xr:uid="{00000000-0005-0000-0000-0000990A0000}"/>
    <cellStyle name="_Table 2 4 113" xfId="1123" xr:uid="{00000000-0005-0000-0000-00009A0A0000}"/>
    <cellStyle name="_Table 2 4 114" xfId="1124" xr:uid="{00000000-0005-0000-0000-00009B0A0000}"/>
    <cellStyle name="_Table 2 4 115" xfId="1125" xr:uid="{00000000-0005-0000-0000-00009C0A0000}"/>
    <cellStyle name="_Table 2 4 116" xfId="1126" xr:uid="{00000000-0005-0000-0000-00009D0A0000}"/>
    <cellStyle name="_Table 2 4 12" xfId="1127" xr:uid="{00000000-0005-0000-0000-00009E0A0000}"/>
    <cellStyle name="_Table 2 4 12 2" xfId="1128" xr:uid="{00000000-0005-0000-0000-00009F0A0000}"/>
    <cellStyle name="_Table 2 4 12 3" xfId="1129" xr:uid="{00000000-0005-0000-0000-0000A00A0000}"/>
    <cellStyle name="_Table 2 4 12 4" xfId="1130" xr:uid="{00000000-0005-0000-0000-0000A10A0000}"/>
    <cellStyle name="_Table 2 4 13" xfId="1131" xr:uid="{00000000-0005-0000-0000-0000A20A0000}"/>
    <cellStyle name="_Table 2 4 13 2" xfId="1132" xr:uid="{00000000-0005-0000-0000-0000A30A0000}"/>
    <cellStyle name="_Table 2 4 13 3" xfId="1133" xr:uid="{00000000-0005-0000-0000-0000A40A0000}"/>
    <cellStyle name="_Table 2 4 13 4" xfId="1134" xr:uid="{00000000-0005-0000-0000-0000A50A0000}"/>
    <cellStyle name="_Table 2 4 14" xfId="1135" xr:uid="{00000000-0005-0000-0000-0000A60A0000}"/>
    <cellStyle name="_Table 2 4 14 2" xfId="1136" xr:uid="{00000000-0005-0000-0000-0000A70A0000}"/>
    <cellStyle name="_Table 2 4 14 3" xfId="1137" xr:uid="{00000000-0005-0000-0000-0000A80A0000}"/>
    <cellStyle name="_Table 2 4 14 4" xfId="1138" xr:uid="{00000000-0005-0000-0000-0000A90A0000}"/>
    <cellStyle name="_Table 2 4 15" xfId="1139" xr:uid="{00000000-0005-0000-0000-0000AA0A0000}"/>
    <cellStyle name="_Table 2 4 15 2" xfId="1140" xr:uid="{00000000-0005-0000-0000-0000AB0A0000}"/>
    <cellStyle name="_Table 2 4 15 3" xfId="1141" xr:uid="{00000000-0005-0000-0000-0000AC0A0000}"/>
    <cellStyle name="_Table 2 4 15 4" xfId="1142" xr:uid="{00000000-0005-0000-0000-0000AD0A0000}"/>
    <cellStyle name="_Table 2 4 16" xfId="1143" xr:uid="{00000000-0005-0000-0000-0000AE0A0000}"/>
    <cellStyle name="_Table 2 4 16 2" xfId="1144" xr:uid="{00000000-0005-0000-0000-0000AF0A0000}"/>
    <cellStyle name="_Table 2 4 16 3" xfId="1145" xr:uid="{00000000-0005-0000-0000-0000B00A0000}"/>
    <cellStyle name="_Table 2 4 16 4" xfId="1146" xr:uid="{00000000-0005-0000-0000-0000B10A0000}"/>
    <cellStyle name="_Table 2 4 17" xfId="1147" xr:uid="{00000000-0005-0000-0000-0000B20A0000}"/>
    <cellStyle name="_Table 2 4 17 2" xfId="1148" xr:uid="{00000000-0005-0000-0000-0000B30A0000}"/>
    <cellStyle name="_Table 2 4 17 3" xfId="1149" xr:uid="{00000000-0005-0000-0000-0000B40A0000}"/>
    <cellStyle name="_Table 2 4 17 4" xfId="1150" xr:uid="{00000000-0005-0000-0000-0000B50A0000}"/>
    <cellStyle name="_Table 2 4 18" xfId="1151" xr:uid="{00000000-0005-0000-0000-0000B60A0000}"/>
    <cellStyle name="_Table 2 4 18 2" xfId="1152" xr:uid="{00000000-0005-0000-0000-0000B70A0000}"/>
    <cellStyle name="_Table 2 4 18 3" xfId="1153" xr:uid="{00000000-0005-0000-0000-0000B80A0000}"/>
    <cellStyle name="_Table 2 4 18 4" xfId="1154" xr:uid="{00000000-0005-0000-0000-0000B90A0000}"/>
    <cellStyle name="_Table 2 4 19" xfId="1155" xr:uid="{00000000-0005-0000-0000-0000BA0A0000}"/>
    <cellStyle name="_Table 2 4 19 2" xfId="1156" xr:uid="{00000000-0005-0000-0000-0000BB0A0000}"/>
    <cellStyle name="_Table 2 4 19 3" xfId="1157" xr:uid="{00000000-0005-0000-0000-0000BC0A0000}"/>
    <cellStyle name="_Table 2 4 19 4" xfId="1158" xr:uid="{00000000-0005-0000-0000-0000BD0A0000}"/>
    <cellStyle name="_Table 2 4 2" xfId="1159" xr:uid="{00000000-0005-0000-0000-0000BE0A0000}"/>
    <cellStyle name="_Table 2 4 2 2" xfId="1160" xr:uid="{00000000-0005-0000-0000-0000BF0A0000}"/>
    <cellStyle name="_Table 2 4 2 3" xfId="1161" xr:uid="{00000000-0005-0000-0000-0000C00A0000}"/>
    <cellStyle name="_Table 2 4 2 4" xfId="1162" xr:uid="{00000000-0005-0000-0000-0000C10A0000}"/>
    <cellStyle name="_Table 2 4 20" xfId="1163" xr:uid="{00000000-0005-0000-0000-0000C20A0000}"/>
    <cellStyle name="_Table 2 4 20 2" xfId="1164" xr:uid="{00000000-0005-0000-0000-0000C30A0000}"/>
    <cellStyle name="_Table 2 4 20 3" xfId="1165" xr:uid="{00000000-0005-0000-0000-0000C40A0000}"/>
    <cellStyle name="_Table 2 4 20 4" xfId="1166" xr:uid="{00000000-0005-0000-0000-0000C50A0000}"/>
    <cellStyle name="_Table 2 4 21" xfId="1167" xr:uid="{00000000-0005-0000-0000-0000C60A0000}"/>
    <cellStyle name="_Table 2 4 21 2" xfId="1168" xr:uid="{00000000-0005-0000-0000-0000C70A0000}"/>
    <cellStyle name="_Table 2 4 21 3" xfId="1169" xr:uid="{00000000-0005-0000-0000-0000C80A0000}"/>
    <cellStyle name="_Table 2 4 21 4" xfId="1170" xr:uid="{00000000-0005-0000-0000-0000C90A0000}"/>
    <cellStyle name="_Table 2 4 22" xfId="1171" xr:uid="{00000000-0005-0000-0000-0000CA0A0000}"/>
    <cellStyle name="_Table 2 4 22 2" xfId="1172" xr:uid="{00000000-0005-0000-0000-0000CB0A0000}"/>
    <cellStyle name="_Table 2 4 22 3" xfId="1173" xr:uid="{00000000-0005-0000-0000-0000CC0A0000}"/>
    <cellStyle name="_Table 2 4 22 4" xfId="1174" xr:uid="{00000000-0005-0000-0000-0000CD0A0000}"/>
    <cellStyle name="_Table 2 4 23" xfId="1175" xr:uid="{00000000-0005-0000-0000-0000CE0A0000}"/>
    <cellStyle name="_Table 2 4 23 2" xfId="1176" xr:uid="{00000000-0005-0000-0000-0000CF0A0000}"/>
    <cellStyle name="_Table 2 4 23 3" xfId="1177" xr:uid="{00000000-0005-0000-0000-0000D00A0000}"/>
    <cellStyle name="_Table 2 4 23 4" xfId="1178" xr:uid="{00000000-0005-0000-0000-0000D10A0000}"/>
    <cellStyle name="_Table 2 4 24" xfId="1179" xr:uid="{00000000-0005-0000-0000-0000D20A0000}"/>
    <cellStyle name="_Table 2 4 24 2" xfId="1180" xr:uid="{00000000-0005-0000-0000-0000D30A0000}"/>
    <cellStyle name="_Table 2 4 24 3" xfId="1181" xr:uid="{00000000-0005-0000-0000-0000D40A0000}"/>
    <cellStyle name="_Table 2 4 24 4" xfId="1182" xr:uid="{00000000-0005-0000-0000-0000D50A0000}"/>
    <cellStyle name="_Table 2 4 25" xfId="1183" xr:uid="{00000000-0005-0000-0000-0000D60A0000}"/>
    <cellStyle name="_Table 2 4 25 2" xfId="1184" xr:uid="{00000000-0005-0000-0000-0000D70A0000}"/>
    <cellStyle name="_Table 2 4 25 3" xfId="1185" xr:uid="{00000000-0005-0000-0000-0000D80A0000}"/>
    <cellStyle name="_Table 2 4 25 4" xfId="1186" xr:uid="{00000000-0005-0000-0000-0000D90A0000}"/>
    <cellStyle name="_Table 2 4 26" xfId="1187" xr:uid="{00000000-0005-0000-0000-0000DA0A0000}"/>
    <cellStyle name="_Table 2 4 26 2" xfId="1188" xr:uid="{00000000-0005-0000-0000-0000DB0A0000}"/>
    <cellStyle name="_Table 2 4 26 3" xfId="1189" xr:uid="{00000000-0005-0000-0000-0000DC0A0000}"/>
    <cellStyle name="_Table 2 4 26 4" xfId="1190" xr:uid="{00000000-0005-0000-0000-0000DD0A0000}"/>
    <cellStyle name="_Table 2 4 27" xfId="1191" xr:uid="{00000000-0005-0000-0000-0000DE0A0000}"/>
    <cellStyle name="_Table 2 4 27 2" xfId="1192" xr:uid="{00000000-0005-0000-0000-0000DF0A0000}"/>
    <cellStyle name="_Table 2 4 27 3" xfId="1193" xr:uid="{00000000-0005-0000-0000-0000E00A0000}"/>
    <cellStyle name="_Table 2 4 27 4" xfId="1194" xr:uid="{00000000-0005-0000-0000-0000E10A0000}"/>
    <cellStyle name="_Table 2 4 28" xfId="1195" xr:uid="{00000000-0005-0000-0000-0000E20A0000}"/>
    <cellStyle name="_Table 2 4 28 2" xfId="1196" xr:uid="{00000000-0005-0000-0000-0000E30A0000}"/>
    <cellStyle name="_Table 2 4 28 3" xfId="1197" xr:uid="{00000000-0005-0000-0000-0000E40A0000}"/>
    <cellStyle name="_Table 2 4 28 4" xfId="1198" xr:uid="{00000000-0005-0000-0000-0000E50A0000}"/>
    <cellStyle name="_Table 2 4 29" xfId="1199" xr:uid="{00000000-0005-0000-0000-0000E60A0000}"/>
    <cellStyle name="_Table 2 4 29 2" xfId="1200" xr:uid="{00000000-0005-0000-0000-0000E70A0000}"/>
    <cellStyle name="_Table 2 4 29 3" xfId="1201" xr:uid="{00000000-0005-0000-0000-0000E80A0000}"/>
    <cellStyle name="_Table 2 4 29 4" xfId="1202" xr:uid="{00000000-0005-0000-0000-0000E90A0000}"/>
    <cellStyle name="_Table 2 4 3" xfId="1203" xr:uid="{00000000-0005-0000-0000-0000EA0A0000}"/>
    <cellStyle name="_Table 2 4 3 2" xfId="1204" xr:uid="{00000000-0005-0000-0000-0000EB0A0000}"/>
    <cellStyle name="_Table 2 4 3 3" xfId="1205" xr:uid="{00000000-0005-0000-0000-0000EC0A0000}"/>
    <cellStyle name="_Table 2 4 3 4" xfId="1206" xr:uid="{00000000-0005-0000-0000-0000ED0A0000}"/>
    <cellStyle name="_Table 2 4 30" xfId="1207" xr:uid="{00000000-0005-0000-0000-0000EE0A0000}"/>
    <cellStyle name="_Table 2 4 30 2" xfId="1208" xr:uid="{00000000-0005-0000-0000-0000EF0A0000}"/>
    <cellStyle name="_Table 2 4 30 3" xfId="1209" xr:uid="{00000000-0005-0000-0000-0000F00A0000}"/>
    <cellStyle name="_Table 2 4 30 4" xfId="1210" xr:uid="{00000000-0005-0000-0000-0000F10A0000}"/>
    <cellStyle name="_Table 2 4 31" xfId="1211" xr:uid="{00000000-0005-0000-0000-0000F20A0000}"/>
    <cellStyle name="_Table 2 4 31 2" xfId="1212" xr:uid="{00000000-0005-0000-0000-0000F30A0000}"/>
    <cellStyle name="_Table 2 4 31 3" xfId="1213" xr:uid="{00000000-0005-0000-0000-0000F40A0000}"/>
    <cellStyle name="_Table 2 4 31 4" xfId="1214" xr:uid="{00000000-0005-0000-0000-0000F50A0000}"/>
    <cellStyle name="_Table 2 4 32" xfId="1215" xr:uid="{00000000-0005-0000-0000-0000F60A0000}"/>
    <cellStyle name="_Table 2 4 32 2" xfId="1216" xr:uid="{00000000-0005-0000-0000-0000F70A0000}"/>
    <cellStyle name="_Table 2 4 32 3" xfId="1217" xr:uid="{00000000-0005-0000-0000-0000F80A0000}"/>
    <cellStyle name="_Table 2 4 32 4" xfId="1218" xr:uid="{00000000-0005-0000-0000-0000F90A0000}"/>
    <cellStyle name="_Table 2 4 33" xfId="1219" xr:uid="{00000000-0005-0000-0000-0000FA0A0000}"/>
    <cellStyle name="_Table 2 4 33 2" xfId="1220" xr:uid="{00000000-0005-0000-0000-0000FB0A0000}"/>
    <cellStyle name="_Table 2 4 33 3" xfId="1221" xr:uid="{00000000-0005-0000-0000-0000FC0A0000}"/>
    <cellStyle name="_Table 2 4 34" xfId="1222" xr:uid="{00000000-0005-0000-0000-0000FD0A0000}"/>
    <cellStyle name="_Table 2 4 34 2" xfId="1223" xr:uid="{00000000-0005-0000-0000-0000FE0A0000}"/>
    <cellStyle name="_Table 2 4 34 3" xfId="1224" xr:uid="{00000000-0005-0000-0000-0000FF0A0000}"/>
    <cellStyle name="_Table 2 4 34 4" xfId="1225" xr:uid="{00000000-0005-0000-0000-0000000B0000}"/>
    <cellStyle name="_Table 2 4 35" xfId="1226" xr:uid="{00000000-0005-0000-0000-0000010B0000}"/>
    <cellStyle name="_Table 2 4 35 2" xfId="1227" xr:uid="{00000000-0005-0000-0000-0000020B0000}"/>
    <cellStyle name="_Table 2 4 35 3" xfId="1228" xr:uid="{00000000-0005-0000-0000-0000030B0000}"/>
    <cellStyle name="_Table 2 4 35 4" xfId="1229" xr:uid="{00000000-0005-0000-0000-0000040B0000}"/>
    <cellStyle name="_Table 2 4 36" xfId="1230" xr:uid="{00000000-0005-0000-0000-0000050B0000}"/>
    <cellStyle name="_Table 2 4 36 2" xfId="1231" xr:uid="{00000000-0005-0000-0000-0000060B0000}"/>
    <cellStyle name="_Table 2 4 36 3" xfId="1232" xr:uid="{00000000-0005-0000-0000-0000070B0000}"/>
    <cellStyle name="_Table 2 4 36 4" xfId="1233" xr:uid="{00000000-0005-0000-0000-0000080B0000}"/>
    <cellStyle name="_Table 2 4 37" xfId="1234" xr:uid="{00000000-0005-0000-0000-0000090B0000}"/>
    <cellStyle name="_Table 2 4 37 2" xfId="1235" xr:uid="{00000000-0005-0000-0000-00000A0B0000}"/>
    <cellStyle name="_Table 2 4 37 3" xfId="1236" xr:uid="{00000000-0005-0000-0000-00000B0B0000}"/>
    <cellStyle name="_Table 2 4 37 4" xfId="1237" xr:uid="{00000000-0005-0000-0000-00000C0B0000}"/>
    <cellStyle name="_Table 2 4 38" xfId="1238" xr:uid="{00000000-0005-0000-0000-00000D0B0000}"/>
    <cellStyle name="_Table 2 4 38 2" xfId="1239" xr:uid="{00000000-0005-0000-0000-00000E0B0000}"/>
    <cellStyle name="_Table 2 4 38 3" xfId="1240" xr:uid="{00000000-0005-0000-0000-00000F0B0000}"/>
    <cellStyle name="_Table 2 4 38 4" xfId="1241" xr:uid="{00000000-0005-0000-0000-0000100B0000}"/>
    <cellStyle name="_Table 2 4 39" xfId="1242" xr:uid="{00000000-0005-0000-0000-0000110B0000}"/>
    <cellStyle name="_Table 2 4 39 2" xfId="1243" xr:uid="{00000000-0005-0000-0000-0000120B0000}"/>
    <cellStyle name="_Table 2 4 39 3" xfId="1244" xr:uid="{00000000-0005-0000-0000-0000130B0000}"/>
    <cellStyle name="_Table 2 4 39 4" xfId="1245" xr:uid="{00000000-0005-0000-0000-0000140B0000}"/>
    <cellStyle name="_Table 2 4 4" xfId="1246" xr:uid="{00000000-0005-0000-0000-0000150B0000}"/>
    <cellStyle name="_Table 2 4 4 2" xfId="1247" xr:uid="{00000000-0005-0000-0000-0000160B0000}"/>
    <cellStyle name="_Table 2 4 4 3" xfId="1248" xr:uid="{00000000-0005-0000-0000-0000170B0000}"/>
    <cellStyle name="_Table 2 4 4 4" xfId="1249" xr:uid="{00000000-0005-0000-0000-0000180B0000}"/>
    <cellStyle name="_Table 2 4 40" xfId="1250" xr:uid="{00000000-0005-0000-0000-0000190B0000}"/>
    <cellStyle name="_Table 2 4 40 2" xfId="1251" xr:uid="{00000000-0005-0000-0000-00001A0B0000}"/>
    <cellStyle name="_Table 2 4 40 3" xfId="1252" xr:uid="{00000000-0005-0000-0000-00001B0B0000}"/>
    <cellStyle name="_Table 2 4 40 4" xfId="1253" xr:uid="{00000000-0005-0000-0000-00001C0B0000}"/>
    <cellStyle name="_Table 2 4 41" xfId="1254" xr:uid="{00000000-0005-0000-0000-00001D0B0000}"/>
    <cellStyle name="_Table 2 4 41 2" xfId="1255" xr:uid="{00000000-0005-0000-0000-00001E0B0000}"/>
    <cellStyle name="_Table 2 4 41 3" xfId="1256" xr:uid="{00000000-0005-0000-0000-00001F0B0000}"/>
    <cellStyle name="_Table 2 4 41 4" xfId="1257" xr:uid="{00000000-0005-0000-0000-0000200B0000}"/>
    <cellStyle name="_Table 2 4 42" xfId="1258" xr:uid="{00000000-0005-0000-0000-0000210B0000}"/>
    <cellStyle name="_Table 2 4 42 2" xfId="1259" xr:uid="{00000000-0005-0000-0000-0000220B0000}"/>
    <cellStyle name="_Table 2 4 42 3" xfId="1260" xr:uid="{00000000-0005-0000-0000-0000230B0000}"/>
    <cellStyle name="_Table 2 4 42 4" xfId="1261" xr:uid="{00000000-0005-0000-0000-0000240B0000}"/>
    <cellStyle name="_Table 2 4 43" xfId="1262" xr:uid="{00000000-0005-0000-0000-0000250B0000}"/>
    <cellStyle name="_Table 2 4 43 2" xfId="1263" xr:uid="{00000000-0005-0000-0000-0000260B0000}"/>
    <cellStyle name="_Table 2 4 43 3" xfId="1264" xr:uid="{00000000-0005-0000-0000-0000270B0000}"/>
    <cellStyle name="_Table 2 4 43 4" xfId="1265" xr:uid="{00000000-0005-0000-0000-0000280B0000}"/>
    <cellStyle name="_Table 2 4 44" xfId="1266" xr:uid="{00000000-0005-0000-0000-0000290B0000}"/>
    <cellStyle name="_Table 2 4 44 2" xfId="1267" xr:uid="{00000000-0005-0000-0000-00002A0B0000}"/>
    <cellStyle name="_Table 2 4 44 3" xfId="1268" xr:uid="{00000000-0005-0000-0000-00002B0B0000}"/>
    <cellStyle name="_Table 2 4 45" xfId="1269" xr:uid="{00000000-0005-0000-0000-00002C0B0000}"/>
    <cellStyle name="_Table 2 4 45 2" xfId="1270" xr:uid="{00000000-0005-0000-0000-00002D0B0000}"/>
    <cellStyle name="_Table 2 4 45 3" xfId="1271" xr:uid="{00000000-0005-0000-0000-00002E0B0000}"/>
    <cellStyle name="_Table 2 4 46" xfId="1272" xr:uid="{00000000-0005-0000-0000-00002F0B0000}"/>
    <cellStyle name="_Table 2 4 46 2" xfId="1273" xr:uid="{00000000-0005-0000-0000-0000300B0000}"/>
    <cellStyle name="_Table 2 4 46 3" xfId="1274" xr:uid="{00000000-0005-0000-0000-0000310B0000}"/>
    <cellStyle name="_Table 2 4 47" xfId="1275" xr:uid="{00000000-0005-0000-0000-0000320B0000}"/>
    <cellStyle name="_Table 2 4 47 2" xfId="1276" xr:uid="{00000000-0005-0000-0000-0000330B0000}"/>
    <cellStyle name="_Table 2 4 47 3" xfId="1277" xr:uid="{00000000-0005-0000-0000-0000340B0000}"/>
    <cellStyle name="_Table 2 4 48" xfId="1278" xr:uid="{00000000-0005-0000-0000-0000350B0000}"/>
    <cellStyle name="_Table 2 4 48 2" xfId="1279" xr:uid="{00000000-0005-0000-0000-0000360B0000}"/>
    <cellStyle name="_Table 2 4 48 3" xfId="1280" xr:uid="{00000000-0005-0000-0000-0000370B0000}"/>
    <cellStyle name="_Table 2 4 49" xfId="1281" xr:uid="{00000000-0005-0000-0000-0000380B0000}"/>
    <cellStyle name="_Table 2 4 49 2" xfId="1282" xr:uid="{00000000-0005-0000-0000-0000390B0000}"/>
    <cellStyle name="_Table 2 4 49 3" xfId="1283" xr:uid="{00000000-0005-0000-0000-00003A0B0000}"/>
    <cellStyle name="_Table 2 4 5" xfId="1284" xr:uid="{00000000-0005-0000-0000-00003B0B0000}"/>
    <cellStyle name="_Table 2 4 5 2" xfId="1285" xr:uid="{00000000-0005-0000-0000-00003C0B0000}"/>
    <cellStyle name="_Table 2 4 5 3" xfId="1286" xr:uid="{00000000-0005-0000-0000-00003D0B0000}"/>
    <cellStyle name="_Table 2 4 5 4" xfId="1287" xr:uid="{00000000-0005-0000-0000-00003E0B0000}"/>
    <cellStyle name="_Table 2 4 50" xfId="1288" xr:uid="{00000000-0005-0000-0000-00003F0B0000}"/>
    <cellStyle name="_Table 2 4 50 2" xfId="1289" xr:uid="{00000000-0005-0000-0000-0000400B0000}"/>
    <cellStyle name="_Table 2 4 50 3" xfId="1290" xr:uid="{00000000-0005-0000-0000-0000410B0000}"/>
    <cellStyle name="_Table 2 4 51" xfId="1291" xr:uid="{00000000-0005-0000-0000-0000420B0000}"/>
    <cellStyle name="_Table 2 4 51 2" xfId="1292" xr:uid="{00000000-0005-0000-0000-0000430B0000}"/>
    <cellStyle name="_Table 2 4 51 3" xfId="1293" xr:uid="{00000000-0005-0000-0000-0000440B0000}"/>
    <cellStyle name="_Table 2 4 52" xfId="1294" xr:uid="{00000000-0005-0000-0000-0000450B0000}"/>
    <cellStyle name="_Table 2 4 52 2" xfId="1295" xr:uid="{00000000-0005-0000-0000-0000460B0000}"/>
    <cellStyle name="_Table 2 4 52 3" xfId="1296" xr:uid="{00000000-0005-0000-0000-0000470B0000}"/>
    <cellStyle name="_Table 2 4 53" xfId="1297" xr:uid="{00000000-0005-0000-0000-0000480B0000}"/>
    <cellStyle name="_Table 2 4 53 2" xfId="1298" xr:uid="{00000000-0005-0000-0000-0000490B0000}"/>
    <cellStyle name="_Table 2 4 53 3" xfId="1299" xr:uid="{00000000-0005-0000-0000-00004A0B0000}"/>
    <cellStyle name="_Table 2 4 54" xfId="1300" xr:uid="{00000000-0005-0000-0000-00004B0B0000}"/>
    <cellStyle name="_Table 2 4 54 2" xfId="1301" xr:uid="{00000000-0005-0000-0000-00004C0B0000}"/>
    <cellStyle name="_Table 2 4 54 3" xfId="1302" xr:uid="{00000000-0005-0000-0000-00004D0B0000}"/>
    <cellStyle name="_Table 2 4 55" xfId="1303" xr:uid="{00000000-0005-0000-0000-00004E0B0000}"/>
    <cellStyle name="_Table 2 4 55 2" xfId="1304" xr:uid="{00000000-0005-0000-0000-00004F0B0000}"/>
    <cellStyle name="_Table 2 4 55 3" xfId="1305" xr:uid="{00000000-0005-0000-0000-0000500B0000}"/>
    <cellStyle name="_Table 2 4 56" xfId="1306" xr:uid="{00000000-0005-0000-0000-0000510B0000}"/>
    <cellStyle name="_Table 2 4 56 2" xfId="1307" xr:uid="{00000000-0005-0000-0000-0000520B0000}"/>
    <cellStyle name="_Table 2 4 56 3" xfId="1308" xr:uid="{00000000-0005-0000-0000-0000530B0000}"/>
    <cellStyle name="_Table 2 4 57" xfId="1309" xr:uid="{00000000-0005-0000-0000-0000540B0000}"/>
    <cellStyle name="_Table 2 4 57 2" xfId="1310" xr:uid="{00000000-0005-0000-0000-0000550B0000}"/>
    <cellStyle name="_Table 2 4 57 3" xfId="1311" xr:uid="{00000000-0005-0000-0000-0000560B0000}"/>
    <cellStyle name="_Table 2 4 58" xfId="1312" xr:uid="{00000000-0005-0000-0000-0000570B0000}"/>
    <cellStyle name="_Table 2 4 58 2" xfId="1313" xr:uid="{00000000-0005-0000-0000-0000580B0000}"/>
    <cellStyle name="_Table 2 4 58 3" xfId="1314" xr:uid="{00000000-0005-0000-0000-0000590B0000}"/>
    <cellStyle name="_Table 2 4 59" xfId="1315" xr:uid="{00000000-0005-0000-0000-00005A0B0000}"/>
    <cellStyle name="_Table 2 4 59 2" xfId="1316" xr:uid="{00000000-0005-0000-0000-00005B0B0000}"/>
    <cellStyle name="_Table 2 4 59 3" xfId="1317" xr:uid="{00000000-0005-0000-0000-00005C0B0000}"/>
    <cellStyle name="_Table 2 4 6" xfId="1318" xr:uid="{00000000-0005-0000-0000-00005D0B0000}"/>
    <cellStyle name="_Table 2 4 6 2" xfId="1319" xr:uid="{00000000-0005-0000-0000-00005E0B0000}"/>
    <cellStyle name="_Table 2 4 6 3" xfId="1320" xr:uid="{00000000-0005-0000-0000-00005F0B0000}"/>
    <cellStyle name="_Table 2 4 6 4" xfId="1321" xr:uid="{00000000-0005-0000-0000-0000600B0000}"/>
    <cellStyle name="_Table 2 4 60" xfId="1322" xr:uid="{00000000-0005-0000-0000-0000610B0000}"/>
    <cellStyle name="_Table 2 4 60 2" xfId="1323" xr:uid="{00000000-0005-0000-0000-0000620B0000}"/>
    <cellStyle name="_Table 2 4 60 3" xfId="1324" xr:uid="{00000000-0005-0000-0000-0000630B0000}"/>
    <cellStyle name="_Table 2 4 61" xfId="1325" xr:uid="{00000000-0005-0000-0000-0000640B0000}"/>
    <cellStyle name="_Table 2 4 61 2" xfId="1326" xr:uid="{00000000-0005-0000-0000-0000650B0000}"/>
    <cellStyle name="_Table 2 4 61 3" xfId="1327" xr:uid="{00000000-0005-0000-0000-0000660B0000}"/>
    <cellStyle name="_Table 2 4 62" xfId="1328" xr:uid="{00000000-0005-0000-0000-0000670B0000}"/>
    <cellStyle name="_Table 2 4 62 2" xfId="1329" xr:uid="{00000000-0005-0000-0000-0000680B0000}"/>
    <cellStyle name="_Table 2 4 62 3" xfId="1330" xr:uid="{00000000-0005-0000-0000-0000690B0000}"/>
    <cellStyle name="_Table 2 4 63" xfId="1331" xr:uid="{00000000-0005-0000-0000-00006A0B0000}"/>
    <cellStyle name="_Table 2 4 63 2" xfId="1332" xr:uid="{00000000-0005-0000-0000-00006B0B0000}"/>
    <cellStyle name="_Table 2 4 63 3" xfId="1333" xr:uid="{00000000-0005-0000-0000-00006C0B0000}"/>
    <cellStyle name="_Table 2 4 64" xfId="1334" xr:uid="{00000000-0005-0000-0000-00006D0B0000}"/>
    <cellStyle name="_Table 2 4 64 2" xfId="1335" xr:uid="{00000000-0005-0000-0000-00006E0B0000}"/>
    <cellStyle name="_Table 2 4 64 3" xfId="1336" xr:uid="{00000000-0005-0000-0000-00006F0B0000}"/>
    <cellStyle name="_Table 2 4 65" xfId="1337" xr:uid="{00000000-0005-0000-0000-0000700B0000}"/>
    <cellStyle name="_Table 2 4 65 2" xfId="1338" xr:uid="{00000000-0005-0000-0000-0000710B0000}"/>
    <cellStyle name="_Table 2 4 65 3" xfId="1339" xr:uid="{00000000-0005-0000-0000-0000720B0000}"/>
    <cellStyle name="_Table 2 4 66" xfId="1340" xr:uid="{00000000-0005-0000-0000-0000730B0000}"/>
    <cellStyle name="_Table 2 4 66 2" xfId="1341" xr:uid="{00000000-0005-0000-0000-0000740B0000}"/>
    <cellStyle name="_Table 2 4 66 3" xfId="1342" xr:uid="{00000000-0005-0000-0000-0000750B0000}"/>
    <cellStyle name="_Table 2 4 67" xfId="1343" xr:uid="{00000000-0005-0000-0000-0000760B0000}"/>
    <cellStyle name="_Table 2 4 67 2" xfId="1344" xr:uid="{00000000-0005-0000-0000-0000770B0000}"/>
    <cellStyle name="_Table 2 4 67 3" xfId="1345" xr:uid="{00000000-0005-0000-0000-0000780B0000}"/>
    <cellStyle name="_Table 2 4 68" xfId="1346" xr:uid="{00000000-0005-0000-0000-0000790B0000}"/>
    <cellStyle name="_Table 2 4 68 2" xfId="1347" xr:uid="{00000000-0005-0000-0000-00007A0B0000}"/>
    <cellStyle name="_Table 2 4 68 3" xfId="1348" xr:uid="{00000000-0005-0000-0000-00007B0B0000}"/>
    <cellStyle name="_Table 2 4 69" xfId="1349" xr:uid="{00000000-0005-0000-0000-00007C0B0000}"/>
    <cellStyle name="_Table 2 4 69 2" xfId="1350" xr:uid="{00000000-0005-0000-0000-00007D0B0000}"/>
    <cellStyle name="_Table 2 4 69 3" xfId="1351" xr:uid="{00000000-0005-0000-0000-00007E0B0000}"/>
    <cellStyle name="_Table 2 4 7" xfId="1352" xr:uid="{00000000-0005-0000-0000-00007F0B0000}"/>
    <cellStyle name="_Table 2 4 7 2" xfId="1353" xr:uid="{00000000-0005-0000-0000-0000800B0000}"/>
    <cellStyle name="_Table 2 4 7 3" xfId="1354" xr:uid="{00000000-0005-0000-0000-0000810B0000}"/>
    <cellStyle name="_Table 2 4 7 4" xfId="1355" xr:uid="{00000000-0005-0000-0000-0000820B0000}"/>
    <cellStyle name="_Table 2 4 70" xfId="1356" xr:uid="{00000000-0005-0000-0000-0000830B0000}"/>
    <cellStyle name="_Table 2 4 70 2" xfId="1357" xr:uid="{00000000-0005-0000-0000-0000840B0000}"/>
    <cellStyle name="_Table 2 4 70 3" xfId="1358" xr:uid="{00000000-0005-0000-0000-0000850B0000}"/>
    <cellStyle name="_Table 2 4 71" xfId="1359" xr:uid="{00000000-0005-0000-0000-0000860B0000}"/>
    <cellStyle name="_Table 2 4 71 2" xfId="1360" xr:uid="{00000000-0005-0000-0000-0000870B0000}"/>
    <cellStyle name="_Table 2 4 71 3" xfId="1361" xr:uid="{00000000-0005-0000-0000-0000880B0000}"/>
    <cellStyle name="_Table 2 4 72" xfId="1362" xr:uid="{00000000-0005-0000-0000-0000890B0000}"/>
    <cellStyle name="_Table 2 4 72 2" xfId="1363" xr:uid="{00000000-0005-0000-0000-00008A0B0000}"/>
    <cellStyle name="_Table 2 4 72 3" xfId="1364" xr:uid="{00000000-0005-0000-0000-00008B0B0000}"/>
    <cellStyle name="_Table 2 4 73" xfId="1365" xr:uid="{00000000-0005-0000-0000-00008C0B0000}"/>
    <cellStyle name="_Table 2 4 73 2" xfId="1366" xr:uid="{00000000-0005-0000-0000-00008D0B0000}"/>
    <cellStyle name="_Table 2 4 73 3" xfId="1367" xr:uid="{00000000-0005-0000-0000-00008E0B0000}"/>
    <cellStyle name="_Table 2 4 74" xfId="1368" xr:uid="{00000000-0005-0000-0000-00008F0B0000}"/>
    <cellStyle name="_Table 2 4 74 2" xfId="1369" xr:uid="{00000000-0005-0000-0000-0000900B0000}"/>
    <cellStyle name="_Table 2 4 74 3" xfId="1370" xr:uid="{00000000-0005-0000-0000-0000910B0000}"/>
    <cellStyle name="_Table 2 4 75" xfId="1371" xr:uid="{00000000-0005-0000-0000-0000920B0000}"/>
    <cellStyle name="_Table 2 4 75 2" xfId="1372" xr:uid="{00000000-0005-0000-0000-0000930B0000}"/>
    <cellStyle name="_Table 2 4 75 3" xfId="1373" xr:uid="{00000000-0005-0000-0000-0000940B0000}"/>
    <cellStyle name="_Table 2 4 76" xfId="1374" xr:uid="{00000000-0005-0000-0000-0000950B0000}"/>
    <cellStyle name="_Table 2 4 76 2" xfId="1375" xr:uid="{00000000-0005-0000-0000-0000960B0000}"/>
    <cellStyle name="_Table 2 4 76 3" xfId="1376" xr:uid="{00000000-0005-0000-0000-0000970B0000}"/>
    <cellStyle name="_Table 2 4 77" xfId="1377" xr:uid="{00000000-0005-0000-0000-0000980B0000}"/>
    <cellStyle name="_Table 2 4 77 2" xfId="1378" xr:uid="{00000000-0005-0000-0000-0000990B0000}"/>
    <cellStyle name="_Table 2 4 77 3" xfId="1379" xr:uid="{00000000-0005-0000-0000-00009A0B0000}"/>
    <cellStyle name="_Table 2 4 78" xfId="1380" xr:uid="{00000000-0005-0000-0000-00009B0B0000}"/>
    <cellStyle name="_Table 2 4 78 2" xfId="1381" xr:uid="{00000000-0005-0000-0000-00009C0B0000}"/>
    <cellStyle name="_Table 2 4 78 3" xfId="1382" xr:uid="{00000000-0005-0000-0000-00009D0B0000}"/>
    <cellStyle name="_Table 2 4 79" xfId="1383" xr:uid="{00000000-0005-0000-0000-00009E0B0000}"/>
    <cellStyle name="_Table 2 4 79 2" xfId="1384" xr:uid="{00000000-0005-0000-0000-00009F0B0000}"/>
    <cellStyle name="_Table 2 4 79 3" xfId="1385" xr:uid="{00000000-0005-0000-0000-0000A00B0000}"/>
    <cellStyle name="_Table 2 4 8" xfId="1386" xr:uid="{00000000-0005-0000-0000-0000A10B0000}"/>
    <cellStyle name="_Table 2 4 8 2" xfId="1387" xr:uid="{00000000-0005-0000-0000-0000A20B0000}"/>
    <cellStyle name="_Table 2 4 8 3" xfId="1388" xr:uid="{00000000-0005-0000-0000-0000A30B0000}"/>
    <cellStyle name="_Table 2 4 8 4" xfId="1389" xr:uid="{00000000-0005-0000-0000-0000A40B0000}"/>
    <cellStyle name="_Table 2 4 80" xfId="1390" xr:uid="{00000000-0005-0000-0000-0000A50B0000}"/>
    <cellStyle name="_Table 2 4 80 2" xfId="1391" xr:uid="{00000000-0005-0000-0000-0000A60B0000}"/>
    <cellStyle name="_Table 2 4 80 3" xfId="1392" xr:uid="{00000000-0005-0000-0000-0000A70B0000}"/>
    <cellStyle name="_Table 2 4 81" xfId="1393" xr:uid="{00000000-0005-0000-0000-0000A80B0000}"/>
    <cellStyle name="_Table 2 4 81 2" xfId="1394" xr:uid="{00000000-0005-0000-0000-0000A90B0000}"/>
    <cellStyle name="_Table 2 4 81 3" xfId="1395" xr:uid="{00000000-0005-0000-0000-0000AA0B0000}"/>
    <cellStyle name="_Table 2 4 82" xfId="1396" xr:uid="{00000000-0005-0000-0000-0000AB0B0000}"/>
    <cellStyle name="_Table 2 4 82 2" xfId="1397" xr:uid="{00000000-0005-0000-0000-0000AC0B0000}"/>
    <cellStyle name="_Table 2 4 82 3" xfId="1398" xr:uid="{00000000-0005-0000-0000-0000AD0B0000}"/>
    <cellStyle name="_Table 2 4 83" xfId="1399" xr:uid="{00000000-0005-0000-0000-0000AE0B0000}"/>
    <cellStyle name="_Table 2 4 83 2" xfId="1400" xr:uid="{00000000-0005-0000-0000-0000AF0B0000}"/>
    <cellStyle name="_Table 2 4 83 3" xfId="1401" xr:uid="{00000000-0005-0000-0000-0000B00B0000}"/>
    <cellStyle name="_Table 2 4 84" xfId="1402" xr:uid="{00000000-0005-0000-0000-0000B10B0000}"/>
    <cellStyle name="_Table 2 4 84 2" xfId="1403" xr:uid="{00000000-0005-0000-0000-0000B20B0000}"/>
    <cellStyle name="_Table 2 4 84 3" xfId="1404" xr:uid="{00000000-0005-0000-0000-0000B30B0000}"/>
    <cellStyle name="_Table 2 4 85" xfId="1405" xr:uid="{00000000-0005-0000-0000-0000B40B0000}"/>
    <cellStyle name="_Table 2 4 85 2" xfId="1406" xr:uid="{00000000-0005-0000-0000-0000B50B0000}"/>
    <cellStyle name="_Table 2 4 85 3" xfId="1407" xr:uid="{00000000-0005-0000-0000-0000B60B0000}"/>
    <cellStyle name="_Table 2 4 86" xfId="1408" xr:uid="{00000000-0005-0000-0000-0000B70B0000}"/>
    <cellStyle name="_Table 2 4 86 2" xfId="1409" xr:uid="{00000000-0005-0000-0000-0000B80B0000}"/>
    <cellStyle name="_Table 2 4 86 3" xfId="1410" xr:uid="{00000000-0005-0000-0000-0000B90B0000}"/>
    <cellStyle name="_Table 2 4 87" xfId="1411" xr:uid="{00000000-0005-0000-0000-0000BA0B0000}"/>
    <cellStyle name="_Table 2 4 87 2" xfId="1412" xr:uid="{00000000-0005-0000-0000-0000BB0B0000}"/>
    <cellStyle name="_Table 2 4 87 3" xfId="1413" xr:uid="{00000000-0005-0000-0000-0000BC0B0000}"/>
    <cellStyle name="_Table 2 4 88" xfId="1414" xr:uid="{00000000-0005-0000-0000-0000BD0B0000}"/>
    <cellStyle name="_Table 2 4 88 2" xfId="1415" xr:uid="{00000000-0005-0000-0000-0000BE0B0000}"/>
    <cellStyle name="_Table 2 4 88 3" xfId="1416" xr:uid="{00000000-0005-0000-0000-0000BF0B0000}"/>
    <cellStyle name="_Table 2 4 89" xfId="1417" xr:uid="{00000000-0005-0000-0000-0000C00B0000}"/>
    <cellStyle name="_Table 2 4 89 2" xfId="1418" xr:uid="{00000000-0005-0000-0000-0000C10B0000}"/>
    <cellStyle name="_Table 2 4 89 3" xfId="1419" xr:uid="{00000000-0005-0000-0000-0000C20B0000}"/>
    <cellStyle name="_Table 2 4 9" xfId="1420" xr:uid="{00000000-0005-0000-0000-0000C30B0000}"/>
    <cellStyle name="_Table 2 4 9 2" xfId="1421" xr:uid="{00000000-0005-0000-0000-0000C40B0000}"/>
    <cellStyle name="_Table 2 4 9 3" xfId="1422" xr:uid="{00000000-0005-0000-0000-0000C50B0000}"/>
    <cellStyle name="_Table 2 4 9 4" xfId="1423" xr:uid="{00000000-0005-0000-0000-0000C60B0000}"/>
    <cellStyle name="_Table 2 4 90" xfId="1424" xr:uid="{00000000-0005-0000-0000-0000C70B0000}"/>
    <cellStyle name="_Table 2 4 90 2" xfId="1425" xr:uid="{00000000-0005-0000-0000-0000C80B0000}"/>
    <cellStyle name="_Table 2 4 90 3" xfId="1426" xr:uid="{00000000-0005-0000-0000-0000C90B0000}"/>
    <cellStyle name="_Table 2 4 91" xfId="1427" xr:uid="{00000000-0005-0000-0000-0000CA0B0000}"/>
    <cellStyle name="_Table 2 4 91 2" xfId="1428" xr:uid="{00000000-0005-0000-0000-0000CB0B0000}"/>
    <cellStyle name="_Table 2 4 91 3" xfId="1429" xr:uid="{00000000-0005-0000-0000-0000CC0B0000}"/>
    <cellStyle name="_Table 2 4 92" xfId="1430" xr:uid="{00000000-0005-0000-0000-0000CD0B0000}"/>
    <cellStyle name="_Table 2 4 92 2" xfId="1431" xr:uid="{00000000-0005-0000-0000-0000CE0B0000}"/>
    <cellStyle name="_Table 2 4 92 3" xfId="1432" xr:uid="{00000000-0005-0000-0000-0000CF0B0000}"/>
    <cellStyle name="_Table 2 4 93" xfId="1433" xr:uid="{00000000-0005-0000-0000-0000D00B0000}"/>
    <cellStyle name="_Table 2 4 93 2" xfId="1434" xr:uid="{00000000-0005-0000-0000-0000D10B0000}"/>
    <cellStyle name="_Table 2 4 93 3" xfId="1435" xr:uid="{00000000-0005-0000-0000-0000D20B0000}"/>
    <cellStyle name="_Table 2 4 94" xfId="1436" xr:uid="{00000000-0005-0000-0000-0000D30B0000}"/>
    <cellStyle name="_Table 2 4 94 2" xfId="1437" xr:uid="{00000000-0005-0000-0000-0000D40B0000}"/>
    <cellStyle name="_Table 2 4 94 3" xfId="1438" xr:uid="{00000000-0005-0000-0000-0000D50B0000}"/>
    <cellStyle name="_Table 2 4 95" xfId="1439" xr:uid="{00000000-0005-0000-0000-0000D60B0000}"/>
    <cellStyle name="_Table 2 4 95 2" xfId="1440" xr:uid="{00000000-0005-0000-0000-0000D70B0000}"/>
    <cellStyle name="_Table 2 4 95 3" xfId="1441" xr:uid="{00000000-0005-0000-0000-0000D80B0000}"/>
    <cellStyle name="_Table 2 4 96" xfId="1442" xr:uid="{00000000-0005-0000-0000-0000D90B0000}"/>
    <cellStyle name="_Table 2 4 96 2" xfId="1443" xr:uid="{00000000-0005-0000-0000-0000DA0B0000}"/>
    <cellStyle name="_Table 2 4 96 3" xfId="1444" xr:uid="{00000000-0005-0000-0000-0000DB0B0000}"/>
    <cellStyle name="_Table 2 4 97" xfId="1445" xr:uid="{00000000-0005-0000-0000-0000DC0B0000}"/>
    <cellStyle name="_Table 2 4 97 2" xfId="1446" xr:uid="{00000000-0005-0000-0000-0000DD0B0000}"/>
    <cellStyle name="_Table 2 4 97 3" xfId="1447" xr:uid="{00000000-0005-0000-0000-0000DE0B0000}"/>
    <cellStyle name="_Table 2 4 98" xfId="1448" xr:uid="{00000000-0005-0000-0000-0000DF0B0000}"/>
    <cellStyle name="_Table 2 4 98 2" xfId="1449" xr:uid="{00000000-0005-0000-0000-0000E00B0000}"/>
    <cellStyle name="_Table 2 4 98 3" xfId="1450" xr:uid="{00000000-0005-0000-0000-0000E10B0000}"/>
    <cellStyle name="_Table 2 4 99" xfId="1451" xr:uid="{00000000-0005-0000-0000-0000E20B0000}"/>
    <cellStyle name="_Table 2 4 99 2" xfId="1452" xr:uid="{00000000-0005-0000-0000-0000E30B0000}"/>
    <cellStyle name="_Table 2 4 99 3" xfId="1453" xr:uid="{00000000-0005-0000-0000-0000E40B0000}"/>
    <cellStyle name="_Table 2 40" xfId="1454" xr:uid="{00000000-0005-0000-0000-0000E50B0000}"/>
    <cellStyle name="_Table 2 40 2" xfId="1455" xr:uid="{00000000-0005-0000-0000-0000E60B0000}"/>
    <cellStyle name="_Table 2 40 3" xfId="1456" xr:uid="{00000000-0005-0000-0000-0000E70B0000}"/>
    <cellStyle name="_Table 2 41" xfId="1457" xr:uid="{00000000-0005-0000-0000-0000E80B0000}"/>
    <cellStyle name="_Table 2 41 2" xfId="1458" xr:uid="{00000000-0005-0000-0000-0000E90B0000}"/>
    <cellStyle name="_Table 2 41 3" xfId="1459" xr:uid="{00000000-0005-0000-0000-0000EA0B0000}"/>
    <cellStyle name="_Table 2 42" xfId="1460" xr:uid="{00000000-0005-0000-0000-0000EB0B0000}"/>
    <cellStyle name="_Table 2 42 2" xfId="1461" xr:uid="{00000000-0005-0000-0000-0000EC0B0000}"/>
    <cellStyle name="_Table 2 42 3" xfId="1462" xr:uid="{00000000-0005-0000-0000-0000ED0B0000}"/>
    <cellStyle name="_Table 2 43" xfId="1463" xr:uid="{00000000-0005-0000-0000-0000EE0B0000}"/>
    <cellStyle name="_Table 2 43 2" xfId="1464" xr:uid="{00000000-0005-0000-0000-0000EF0B0000}"/>
    <cellStyle name="_Table 2 43 3" xfId="1465" xr:uid="{00000000-0005-0000-0000-0000F00B0000}"/>
    <cellStyle name="_Table 2 44" xfId="1466" xr:uid="{00000000-0005-0000-0000-0000F10B0000}"/>
    <cellStyle name="_Table 2 44 2" xfId="1467" xr:uid="{00000000-0005-0000-0000-0000F20B0000}"/>
    <cellStyle name="_Table 2 44 3" xfId="1468" xr:uid="{00000000-0005-0000-0000-0000F30B0000}"/>
    <cellStyle name="_Table 2 45" xfId="1469" xr:uid="{00000000-0005-0000-0000-0000F40B0000}"/>
    <cellStyle name="_Table 2 45 2" xfId="1470" xr:uid="{00000000-0005-0000-0000-0000F50B0000}"/>
    <cellStyle name="_Table 2 45 3" xfId="1471" xr:uid="{00000000-0005-0000-0000-0000F60B0000}"/>
    <cellStyle name="_Table 2 46" xfId="1472" xr:uid="{00000000-0005-0000-0000-0000F70B0000}"/>
    <cellStyle name="_Table 2 46 2" xfId="1473" xr:uid="{00000000-0005-0000-0000-0000F80B0000}"/>
    <cellStyle name="_Table 2 46 3" xfId="1474" xr:uid="{00000000-0005-0000-0000-0000F90B0000}"/>
    <cellStyle name="_Table 2 47" xfId="1475" xr:uid="{00000000-0005-0000-0000-0000FA0B0000}"/>
    <cellStyle name="_Table 2 47 2" xfId="1476" xr:uid="{00000000-0005-0000-0000-0000FB0B0000}"/>
    <cellStyle name="_Table 2 47 3" xfId="1477" xr:uid="{00000000-0005-0000-0000-0000FC0B0000}"/>
    <cellStyle name="_Table 2 48" xfId="1478" xr:uid="{00000000-0005-0000-0000-0000FD0B0000}"/>
    <cellStyle name="_Table 2 48 2" xfId="1479" xr:uid="{00000000-0005-0000-0000-0000FE0B0000}"/>
    <cellStyle name="_Table 2 48 3" xfId="1480" xr:uid="{00000000-0005-0000-0000-0000FF0B0000}"/>
    <cellStyle name="_Table 2 49" xfId="1481" xr:uid="{00000000-0005-0000-0000-0000000C0000}"/>
    <cellStyle name="_Table 2 49 2" xfId="1482" xr:uid="{00000000-0005-0000-0000-0000010C0000}"/>
    <cellStyle name="_Table 2 49 3" xfId="1483" xr:uid="{00000000-0005-0000-0000-0000020C0000}"/>
    <cellStyle name="_Table 2 5" xfId="1484" xr:uid="{00000000-0005-0000-0000-0000030C0000}"/>
    <cellStyle name="_Table 2 5 2" xfId="1485" xr:uid="{00000000-0005-0000-0000-0000040C0000}"/>
    <cellStyle name="_Table 2 5 3" xfId="1486" xr:uid="{00000000-0005-0000-0000-0000050C0000}"/>
    <cellStyle name="_Table 2 5 4" xfId="1487" xr:uid="{00000000-0005-0000-0000-0000060C0000}"/>
    <cellStyle name="_Table 2 50" xfId="1488" xr:uid="{00000000-0005-0000-0000-0000070C0000}"/>
    <cellStyle name="_Table 2 50 2" xfId="1489" xr:uid="{00000000-0005-0000-0000-0000080C0000}"/>
    <cellStyle name="_Table 2 50 3" xfId="1490" xr:uid="{00000000-0005-0000-0000-0000090C0000}"/>
    <cellStyle name="_Table 2 51" xfId="1491" xr:uid="{00000000-0005-0000-0000-00000A0C0000}"/>
    <cellStyle name="_Table 2 51 2" xfId="1492" xr:uid="{00000000-0005-0000-0000-00000B0C0000}"/>
    <cellStyle name="_Table 2 51 3" xfId="1493" xr:uid="{00000000-0005-0000-0000-00000C0C0000}"/>
    <cellStyle name="_Table 2 52" xfId="1494" xr:uid="{00000000-0005-0000-0000-00000D0C0000}"/>
    <cellStyle name="_Table 2 52 2" xfId="1495" xr:uid="{00000000-0005-0000-0000-00000E0C0000}"/>
    <cellStyle name="_Table 2 52 3" xfId="1496" xr:uid="{00000000-0005-0000-0000-00000F0C0000}"/>
    <cellStyle name="_Table 2 53" xfId="1497" xr:uid="{00000000-0005-0000-0000-0000100C0000}"/>
    <cellStyle name="_Table 2 53 2" xfId="1498" xr:uid="{00000000-0005-0000-0000-0000110C0000}"/>
    <cellStyle name="_Table 2 53 3" xfId="1499" xr:uid="{00000000-0005-0000-0000-0000120C0000}"/>
    <cellStyle name="_Table 2 54" xfId="1500" xr:uid="{00000000-0005-0000-0000-0000130C0000}"/>
    <cellStyle name="_Table 2 55" xfId="1501" xr:uid="{00000000-0005-0000-0000-0000140C0000}"/>
    <cellStyle name="_Table 2 56" xfId="1502" xr:uid="{00000000-0005-0000-0000-0000150C0000}"/>
    <cellStyle name="_Table 2 57" xfId="1503" xr:uid="{00000000-0005-0000-0000-0000160C0000}"/>
    <cellStyle name="_Table 2 6" xfId="1504" xr:uid="{00000000-0005-0000-0000-0000170C0000}"/>
    <cellStyle name="_Table 2 6 2" xfId="1505" xr:uid="{00000000-0005-0000-0000-0000180C0000}"/>
    <cellStyle name="_Table 2 6 3" xfId="1506" xr:uid="{00000000-0005-0000-0000-0000190C0000}"/>
    <cellStyle name="_Table 2 6 4" xfId="1507" xr:uid="{00000000-0005-0000-0000-00001A0C0000}"/>
    <cellStyle name="_Table 2 7" xfId="1508" xr:uid="{00000000-0005-0000-0000-00001B0C0000}"/>
    <cellStyle name="_Table 2 7 2" xfId="1509" xr:uid="{00000000-0005-0000-0000-00001C0C0000}"/>
    <cellStyle name="_Table 2 7 3" xfId="1510" xr:uid="{00000000-0005-0000-0000-00001D0C0000}"/>
    <cellStyle name="_Table 2 7 4" xfId="1511" xr:uid="{00000000-0005-0000-0000-00001E0C0000}"/>
    <cellStyle name="_Table 2 8" xfId="1512" xr:uid="{00000000-0005-0000-0000-00001F0C0000}"/>
    <cellStyle name="_Table 2 8 2" xfId="1513" xr:uid="{00000000-0005-0000-0000-0000200C0000}"/>
    <cellStyle name="_Table 2 8 3" xfId="1514" xr:uid="{00000000-0005-0000-0000-0000210C0000}"/>
    <cellStyle name="_Table 2 8 4" xfId="1515" xr:uid="{00000000-0005-0000-0000-0000220C0000}"/>
    <cellStyle name="_Table 2 9" xfId="1516" xr:uid="{00000000-0005-0000-0000-0000230C0000}"/>
    <cellStyle name="_Table 2 9 2" xfId="1517" xr:uid="{00000000-0005-0000-0000-0000240C0000}"/>
    <cellStyle name="_Table 2 9 3" xfId="1518" xr:uid="{00000000-0005-0000-0000-0000250C0000}"/>
    <cellStyle name="_Table 2 9 4" xfId="1519" xr:uid="{00000000-0005-0000-0000-0000260C0000}"/>
    <cellStyle name="_Table 20" xfId="1520" xr:uid="{00000000-0005-0000-0000-0000270C0000}"/>
    <cellStyle name="_Table 20 2" xfId="1521" xr:uid="{00000000-0005-0000-0000-0000280C0000}"/>
    <cellStyle name="_Table 20 3" xfId="1522" xr:uid="{00000000-0005-0000-0000-0000290C0000}"/>
    <cellStyle name="_Table 21" xfId="1523" xr:uid="{00000000-0005-0000-0000-00002A0C0000}"/>
    <cellStyle name="_Table 21 2" xfId="1524" xr:uid="{00000000-0005-0000-0000-00002B0C0000}"/>
    <cellStyle name="_Table 21 3" xfId="1525" xr:uid="{00000000-0005-0000-0000-00002C0C0000}"/>
    <cellStyle name="_Table 22" xfId="1526" xr:uid="{00000000-0005-0000-0000-00002D0C0000}"/>
    <cellStyle name="_Table 22 2" xfId="1527" xr:uid="{00000000-0005-0000-0000-00002E0C0000}"/>
    <cellStyle name="_Table 22 3" xfId="1528" xr:uid="{00000000-0005-0000-0000-00002F0C0000}"/>
    <cellStyle name="_Table 23" xfId="1529" xr:uid="{00000000-0005-0000-0000-0000300C0000}"/>
    <cellStyle name="_Table 23 2" xfId="1530" xr:uid="{00000000-0005-0000-0000-0000310C0000}"/>
    <cellStyle name="_Table 23 3" xfId="1531" xr:uid="{00000000-0005-0000-0000-0000320C0000}"/>
    <cellStyle name="_Table 24" xfId="1532" xr:uid="{00000000-0005-0000-0000-0000330C0000}"/>
    <cellStyle name="_Table 24 2" xfId="1533" xr:uid="{00000000-0005-0000-0000-0000340C0000}"/>
    <cellStyle name="_Table 24 3" xfId="1534" xr:uid="{00000000-0005-0000-0000-0000350C0000}"/>
    <cellStyle name="_Table 25" xfId="1535" xr:uid="{00000000-0005-0000-0000-0000360C0000}"/>
    <cellStyle name="_Table 25 2" xfId="1536" xr:uid="{00000000-0005-0000-0000-0000370C0000}"/>
    <cellStyle name="_Table 25 3" xfId="1537" xr:uid="{00000000-0005-0000-0000-0000380C0000}"/>
    <cellStyle name="_Table 26" xfId="1538" xr:uid="{00000000-0005-0000-0000-0000390C0000}"/>
    <cellStyle name="_Table 26 2" xfId="1539" xr:uid="{00000000-0005-0000-0000-00003A0C0000}"/>
    <cellStyle name="_Table 26 3" xfId="1540" xr:uid="{00000000-0005-0000-0000-00003B0C0000}"/>
    <cellStyle name="_Table 27" xfId="1541" xr:uid="{00000000-0005-0000-0000-00003C0C0000}"/>
    <cellStyle name="_Table 27 2" xfId="1542" xr:uid="{00000000-0005-0000-0000-00003D0C0000}"/>
    <cellStyle name="_Table 27 3" xfId="1543" xr:uid="{00000000-0005-0000-0000-00003E0C0000}"/>
    <cellStyle name="_Table 28" xfId="1544" xr:uid="{00000000-0005-0000-0000-00003F0C0000}"/>
    <cellStyle name="_Table 28 2" xfId="1545" xr:uid="{00000000-0005-0000-0000-0000400C0000}"/>
    <cellStyle name="_Table 28 3" xfId="1546" xr:uid="{00000000-0005-0000-0000-0000410C0000}"/>
    <cellStyle name="_Table 29" xfId="1547" xr:uid="{00000000-0005-0000-0000-0000420C0000}"/>
    <cellStyle name="_Table 29 2" xfId="1548" xr:uid="{00000000-0005-0000-0000-0000430C0000}"/>
    <cellStyle name="_Table 29 3" xfId="1549" xr:uid="{00000000-0005-0000-0000-0000440C0000}"/>
    <cellStyle name="_Table 3" xfId="1550" xr:uid="{00000000-0005-0000-0000-0000450C0000}"/>
    <cellStyle name="_Table 3 10" xfId="1551" xr:uid="{00000000-0005-0000-0000-0000460C0000}"/>
    <cellStyle name="_Table 3 10 2" xfId="1552" xr:uid="{00000000-0005-0000-0000-0000470C0000}"/>
    <cellStyle name="_Table 3 10 3" xfId="1553" xr:uid="{00000000-0005-0000-0000-0000480C0000}"/>
    <cellStyle name="_Table 3 11" xfId="1554" xr:uid="{00000000-0005-0000-0000-0000490C0000}"/>
    <cellStyle name="_Table 3 11 2" xfId="1555" xr:uid="{00000000-0005-0000-0000-00004A0C0000}"/>
    <cellStyle name="_Table 3 11 3" xfId="1556" xr:uid="{00000000-0005-0000-0000-00004B0C0000}"/>
    <cellStyle name="_Table 3 11 4" xfId="1557" xr:uid="{00000000-0005-0000-0000-00004C0C0000}"/>
    <cellStyle name="_Table 3 12" xfId="1558" xr:uid="{00000000-0005-0000-0000-00004D0C0000}"/>
    <cellStyle name="_Table 3 12 2" xfId="1559" xr:uid="{00000000-0005-0000-0000-00004E0C0000}"/>
    <cellStyle name="_Table 3 12 3" xfId="1560" xr:uid="{00000000-0005-0000-0000-00004F0C0000}"/>
    <cellStyle name="_Table 3 12 4" xfId="1561" xr:uid="{00000000-0005-0000-0000-0000500C0000}"/>
    <cellStyle name="_Table 3 13" xfId="1562" xr:uid="{00000000-0005-0000-0000-0000510C0000}"/>
    <cellStyle name="_Table 3 13 2" xfId="1563" xr:uid="{00000000-0005-0000-0000-0000520C0000}"/>
    <cellStyle name="_Table 3 13 3" xfId="1564" xr:uid="{00000000-0005-0000-0000-0000530C0000}"/>
    <cellStyle name="_Table 3 13 4" xfId="1565" xr:uid="{00000000-0005-0000-0000-0000540C0000}"/>
    <cellStyle name="_Table 3 14" xfId="1566" xr:uid="{00000000-0005-0000-0000-0000550C0000}"/>
    <cellStyle name="_Table 3 14 2" xfId="1567" xr:uid="{00000000-0005-0000-0000-0000560C0000}"/>
    <cellStyle name="_Table 3 14 3" xfId="1568" xr:uid="{00000000-0005-0000-0000-0000570C0000}"/>
    <cellStyle name="_Table 3 14 4" xfId="1569" xr:uid="{00000000-0005-0000-0000-0000580C0000}"/>
    <cellStyle name="_Table 3 15" xfId="1570" xr:uid="{00000000-0005-0000-0000-0000590C0000}"/>
    <cellStyle name="_Table 3 15 2" xfId="1571" xr:uid="{00000000-0005-0000-0000-00005A0C0000}"/>
    <cellStyle name="_Table 3 15 3" xfId="1572" xr:uid="{00000000-0005-0000-0000-00005B0C0000}"/>
    <cellStyle name="_Table 3 15 4" xfId="1573" xr:uid="{00000000-0005-0000-0000-00005C0C0000}"/>
    <cellStyle name="_Table 3 16" xfId="1574" xr:uid="{00000000-0005-0000-0000-00005D0C0000}"/>
    <cellStyle name="_Table 3 16 2" xfId="1575" xr:uid="{00000000-0005-0000-0000-00005E0C0000}"/>
    <cellStyle name="_Table 3 16 3" xfId="1576" xr:uid="{00000000-0005-0000-0000-00005F0C0000}"/>
    <cellStyle name="_Table 3 17" xfId="1577" xr:uid="{00000000-0005-0000-0000-0000600C0000}"/>
    <cellStyle name="_Table 3 17 2" xfId="1578" xr:uid="{00000000-0005-0000-0000-0000610C0000}"/>
    <cellStyle name="_Table 3 17 3" xfId="1579" xr:uid="{00000000-0005-0000-0000-0000620C0000}"/>
    <cellStyle name="_Table 3 18" xfId="1580" xr:uid="{00000000-0005-0000-0000-0000630C0000}"/>
    <cellStyle name="_Table 3 18 2" xfId="1581" xr:uid="{00000000-0005-0000-0000-0000640C0000}"/>
    <cellStyle name="_Table 3 18 3" xfId="1582" xr:uid="{00000000-0005-0000-0000-0000650C0000}"/>
    <cellStyle name="_Table 3 19" xfId="1583" xr:uid="{00000000-0005-0000-0000-0000660C0000}"/>
    <cellStyle name="_Table 3 19 2" xfId="1584" xr:uid="{00000000-0005-0000-0000-0000670C0000}"/>
    <cellStyle name="_Table 3 19 3" xfId="1585" xr:uid="{00000000-0005-0000-0000-0000680C0000}"/>
    <cellStyle name="_Table 3 2" xfId="1586" xr:uid="{00000000-0005-0000-0000-0000690C0000}"/>
    <cellStyle name="_Table 3 2 10" xfId="1587" xr:uid="{00000000-0005-0000-0000-00006A0C0000}"/>
    <cellStyle name="_Table 3 2 10 2" xfId="1588" xr:uid="{00000000-0005-0000-0000-00006B0C0000}"/>
    <cellStyle name="_Table 3 2 10 3" xfId="1589" xr:uid="{00000000-0005-0000-0000-00006C0C0000}"/>
    <cellStyle name="_Table 3 2 10 4" xfId="1590" xr:uid="{00000000-0005-0000-0000-00006D0C0000}"/>
    <cellStyle name="_Table 3 2 100" xfId="1591" xr:uid="{00000000-0005-0000-0000-00006E0C0000}"/>
    <cellStyle name="_Table 3 2 100 2" xfId="1592" xr:uid="{00000000-0005-0000-0000-00006F0C0000}"/>
    <cellStyle name="_Table 3 2 100 3" xfId="1593" xr:uid="{00000000-0005-0000-0000-0000700C0000}"/>
    <cellStyle name="_Table 3 2 101" xfId="1594" xr:uid="{00000000-0005-0000-0000-0000710C0000}"/>
    <cellStyle name="_Table 3 2 101 2" xfId="1595" xr:uid="{00000000-0005-0000-0000-0000720C0000}"/>
    <cellStyle name="_Table 3 2 101 3" xfId="1596" xr:uid="{00000000-0005-0000-0000-0000730C0000}"/>
    <cellStyle name="_Table 3 2 102" xfId="1597" xr:uid="{00000000-0005-0000-0000-0000740C0000}"/>
    <cellStyle name="_Table 3 2 102 2" xfId="1598" xr:uid="{00000000-0005-0000-0000-0000750C0000}"/>
    <cellStyle name="_Table 3 2 102 3" xfId="1599" xr:uid="{00000000-0005-0000-0000-0000760C0000}"/>
    <cellStyle name="_Table 3 2 103" xfId="1600" xr:uid="{00000000-0005-0000-0000-0000770C0000}"/>
    <cellStyle name="_Table 3 2 103 2" xfId="1601" xr:uid="{00000000-0005-0000-0000-0000780C0000}"/>
    <cellStyle name="_Table 3 2 103 3" xfId="1602" xr:uid="{00000000-0005-0000-0000-0000790C0000}"/>
    <cellStyle name="_Table 3 2 104" xfId="1603" xr:uid="{00000000-0005-0000-0000-00007A0C0000}"/>
    <cellStyle name="_Table 3 2 104 2" xfId="1604" xr:uid="{00000000-0005-0000-0000-00007B0C0000}"/>
    <cellStyle name="_Table 3 2 104 3" xfId="1605" xr:uid="{00000000-0005-0000-0000-00007C0C0000}"/>
    <cellStyle name="_Table 3 2 105" xfId="1606" xr:uid="{00000000-0005-0000-0000-00007D0C0000}"/>
    <cellStyle name="_Table 3 2 105 2" xfId="1607" xr:uid="{00000000-0005-0000-0000-00007E0C0000}"/>
    <cellStyle name="_Table 3 2 105 3" xfId="1608" xr:uid="{00000000-0005-0000-0000-00007F0C0000}"/>
    <cellStyle name="_Table 3 2 106" xfId="1609" xr:uid="{00000000-0005-0000-0000-0000800C0000}"/>
    <cellStyle name="_Table 3 2 106 2" xfId="1610" xr:uid="{00000000-0005-0000-0000-0000810C0000}"/>
    <cellStyle name="_Table 3 2 106 3" xfId="1611" xr:uid="{00000000-0005-0000-0000-0000820C0000}"/>
    <cellStyle name="_Table 3 2 107" xfId="1612" xr:uid="{00000000-0005-0000-0000-0000830C0000}"/>
    <cellStyle name="_Table 3 2 107 2" xfId="1613" xr:uid="{00000000-0005-0000-0000-0000840C0000}"/>
    <cellStyle name="_Table 3 2 107 3" xfId="1614" xr:uid="{00000000-0005-0000-0000-0000850C0000}"/>
    <cellStyle name="_Table 3 2 108" xfId="1615" xr:uid="{00000000-0005-0000-0000-0000860C0000}"/>
    <cellStyle name="_Table 3 2 109" xfId="1616" xr:uid="{00000000-0005-0000-0000-0000870C0000}"/>
    <cellStyle name="_Table 3 2 11" xfId="1617" xr:uid="{00000000-0005-0000-0000-0000880C0000}"/>
    <cellStyle name="_Table 3 2 11 2" xfId="1618" xr:uid="{00000000-0005-0000-0000-0000890C0000}"/>
    <cellStyle name="_Table 3 2 11 3" xfId="1619" xr:uid="{00000000-0005-0000-0000-00008A0C0000}"/>
    <cellStyle name="_Table 3 2 11 4" xfId="1620" xr:uid="{00000000-0005-0000-0000-00008B0C0000}"/>
    <cellStyle name="_Table 3 2 110" xfId="1621" xr:uid="{00000000-0005-0000-0000-00008C0C0000}"/>
    <cellStyle name="_Table 3 2 111" xfId="1622" xr:uid="{00000000-0005-0000-0000-00008D0C0000}"/>
    <cellStyle name="_Table 3 2 112" xfId="1623" xr:uid="{00000000-0005-0000-0000-00008E0C0000}"/>
    <cellStyle name="_Table 3 2 113" xfId="1624" xr:uid="{00000000-0005-0000-0000-00008F0C0000}"/>
    <cellStyle name="_Table 3 2 114" xfId="1625" xr:uid="{00000000-0005-0000-0000-0000900C0000}"/>
    <cellStyle name="_Table 3 2 115" xfId="1626" xr:uid="{00000000-0005-0000-0000-0000910C0000}"/>
    <cellStyle name="_Table 3 2 116" xfId="1627" xr:uid="{00000000-0005-0000-0000-0000920C0000}"/>
    <cellStyle name="_Table 3 2 117" xfId="1628" xr:uid="{00000000-0005-0000-0000-0000930C0000}"/>
    <cellStyle name="_Table 3 2 12" xfId="1629" xr:uid="{00000000-0005-0000-0000-0000940C0000}"/>
    <cellStyle name="_Table 3 2 12 2" xfId="1630" xr:uid="{00000000-0005-0000-0000-0000950C0000}"/>
    <cellStyle name="_Table 3 2 12 3" xfId="1631" xr:uid="{00000000-0005-0000-0000-0000960C0000}"/>
    <cellStyle name="_Table 3 2 12 4" xfId="1632" xr:uid="{00000000-0005-0000-0000-0000970C0000}"/>
    <cellStyle name="_Table 3 2 13" xfId="1633" xr:uid="{00000000-0005-0000-0000-0000980C0000}"/>
    <cellStyle name="_Table 3 2 13 2" xfId="1634" xr:uid="{00000000-0005-0000-0000-0000990C0000}"/>
    <cellStyle name="_Table 3 2 13 3" xfId="1635" xr:uid="{00000000-0005-0000-0000-00009A0C0000}"/>
    <cellStyle name="_Table 3 2 13 4" xfId="1636" xr:uid="{00000000-0005-0000-0000-00009B0C0000}"/>
    <cellStyle name="_Table 3 2 14" xfId="1637" xr:uid="{00000000-0005-0000-0000-00009C0C0000}"/>
    <cellStyle name="_Table 3 2 14 2" xfId="1638" xr:uid="{00000000-0005-0000-0000-00009D0C0000}"/>
    <cellStyle name="_Table 3 2 14 3" xfId="1639" xr:uid="{00000000-0005-0000-0000-00009E0C0000}"/>
    <cellStyle name="_Table 3 2 14 4" xfId="1640" xr:uid="{00000000-0005-0000-0000-00009F0C0000}"/>
    <cellStyle name="_Table 3 2 15" xfId="1641" xr:uid="{00000000-0005-0000-0000-0000A00C0000}"/>
    <cellStyle name="_Table 3 2 15 2" xfId="1642" xr:uid="{00000000-0005-0000-0000-0000A10C0000}"/>
    <cellStyle name="_Table 3 2 15 3" xfId="1643" xr:uid="{00000000-0005-0000-0000-0000A20C0000}"/>
    <cellStyle name="_Table 3 2 15 4" xfId="1644" xr:uid="{00000000-0005-0000-0000-0000A30C0000}"/>
    <cellStyle name="_Table 3 2 16" xfId="1645" xr:uid="{00000000-0005-0000-0000-0000A40C0000}"/>
    <cellStyle name="_Table 3 2 16 2" xfId="1646" xr:uid="{00000000-0005-0000-0000-0000A50C0000}"/>
    <cellStyle name="_Table 3 2 16 3" xfId="1647" xr:uid="{00000000-0005-0000-0000-0000A60C0000}"/>
    <cellStyle name="_Table 3 2 16 4" xfId="1648" xr:uid="{00000000-0005-0000-0000-0000A70C0000}"/>
    <cellStyle name="_Table 3 2 17" xfId="1649" xr:uid="{00000000-0005-0000-0000-0000A80C0000}"/>
    <cellStyle name="_Table 3 2 17 2" xfId="1650" xr:uid="{00000000-0005-0000-0000-0000A90C0000}"/>
    <cellStyle name="_Table 3 2 17 3" xfId="1651" xr:uid="{00000000-0005-0000-0000-0000AA0C0000}"/>
    <cellStyle name="_Table 3 2 17 4" xfId="1652" xr:uid="{00000000-0005-0000-0000-0000AB0C0000}"/>
    <cellStyle name="_Table 3 2 18" xfId="1653" xr:uid="{00000000-0005-0000-0000-0000AC0C0000}"/>
    <cellStyle name="_Table 3 2 18 2" xfId="1654" xr:uid="{00000000-0005-0000-0000-0000AD0C0000}"/>
    <cellStyle name="_Table 3 2 18 3" xfId="1655" xr:uid="{00000000-0005-0000-0000-0000AE0C0000}"/>
    <cellStyle name="_Table 3 2 18 4" xfId="1656" xr:uid="{00000000-0005-0000-0000-0000AF0C0000}"/>
    <cellStyle name="_Table 3 2 19" xfId="1657" xr:uid="{00000000-0005-0000-0000-0000B00C0000}"/>
    <cellStyle name="_Table 3 2 19 2" xfId="1658" xr:uid="{00000000-0005-0000-0000-0000B10C0000}"/>
    <cellStyle name="_Table 3 2 19 3" xfId="1659" xr:uid="{00000000-0005-0000-0000-0000B20C0000}"/>
    <cellStyle name="_Table 3 2 19 4" xfId="1660" xr:uid="{00000000-0005-0000-0000-0000B30C0000}"/>
    <cellStyle name="_Table 3 2 2" xfId="1661" xr:uid="{00000000-0005-0000-0000-0000B40C0000}"/>
    <cellStyle name="_Table 3 2 2 2" xfId="1662" xr:uid="{00000000-0005-0000-0000-0000B50C0000}"/>
    <cellStyle name="_Table 3 2 2 3" xfId="1663" xr:uid="{00000000-0005-0000-0000-0000B60C0000}"/>
    <cellStyle name="_Table 3 2 2 4" xfId="1664" xr:uid="{00000000-0005-0000-0000-0000B70C0000}"/>
    <cellStyle name="_Table 3 2 20" xfId="1665" xr:uid="{00000000-0005-0000-0000-0000B80C0000}"/>
    <cellStyle name="_Table 3 2 20 2" xfId="1666" xr:uid="{00000000-0005-0000-0000-0000B90C0000}"/>
    <cellStyle name="_Table 3 2 20 3" xfId="1667" xr:uid="{00000000-0005-0000-0000-0000BA0C0000}"/>
    <cellStyle name="_Table 3 2 20 4" xfId="1668" xr:uid="{00000000-0005-0000-0000-0000BB0C0000}"/>
    <cellStyle name="_Table 3 2 21" xfId="1669" xr:uid="{00000000-0005-0000-0000-0000BC0C0000}"/>
    <cellStyle name="_Table 3 2 21 2" xfId="1670" xr:uid="{00000000-0005-0000-0000-0000BD0C0000}"/>
    <cellStyle name="_Table 3 2 21 3" xfId="1671" xr:uid="{00000000-0005-0000-0000-0000BE0C0000}"/>
    <cellStyle name="_Table 3 2 21 4" xfId="1672" xr:uid="{00000000-0005-0000-0000-0000BF0C0000}"/>
    <cellStyle name="_Table 3 2 22" xfId="1673" xr:uid="{00000000-0005-0000-0000-0000C00C0000}"/>
    <cellStyle name="_Table 3 2 22 2" xfId="1674" xr:uid="{00000000-0005-0000-0000-0000C10C0000}"/>
    <cellStyle name="_Table 3 2 22 3" xfId="1675" xr:uid="{00000000-0005-0000-0000-0000C20C0000}"/>
    <cellStyle name="_Table 3 2 22 4" xfId="1676" xr:uid="{00000000-0005-0000-0000-0000C30C0000}"/>
    <cellStyle name="_Table 3 2 23" xfId="1677" xr:uid="{00000000-0005-0000-0000-0000C40C0000}"/>
    <cellStyle name="_Table 3 2 23 2" xfId="1678" xr:uid="{00000000-0005-0000-0000-0000C50C0000}"/>
    <cellStyle name="_Table 3 2 23 3" xfId="1679" xr:uid="{00000000-0005-0000-0000-0000C60C0000}"/>
    <cellStyle name="_Table 3 2 23 4" xfId="1680" xr:uid="{00000000-0005-0000-0000-0000C70C0000}"/>
    <cellStyle name="_Table 3 2 24" xfId="1681" xr:uid="{00000000-0005-0000-0000-0000C80C0000}"/>
    <cellStyle name="_Table 3 2 24 2" xfId="1682" xr:uid="{00000000-0005-0000-0000-0000C90C0000}"/>
    <cellStyle name="_Table 3 2 24 3" xfId="1683" xr:uid="{00000000-0005-0000-0000-0000CA0C0000}"/>
    <cellStyle name="_Table 3 2 24 4" xfId="1684" xr:uid="{00000000-0005-0000-0000-0000CB0C0000}"/>
    <cellStyle name="_Table 3 2 25" xfId="1685" xr:uid="{00000000-0005-0000-0000-0000CC0C0000}"/>
    <cellStyle name="_Table 3 2 25 2" xfId="1686" xr:uid="{00000000-0005-0000-0000-0000CD0C0000}"/>
    <cellStyle name="_Table 3 2 25 3" xfId="1687" xr:uid="{00000000-0005-0000-0000-0000CE0C0000}"/>
    <cellStyle name="_Table 3 2 25 4" xfId="1688" xr:uid="{00000000-0005-0000-0000-0000CF0C0000}"/>
    <cellStyle name="_Table 3 2 26" xfId="1689" xr:uid="{00000000-0005-0000-0000-0000D00C0000}"/>
    <cellStyle name="_Table 3 2 26 2" xfId="1690" xr:uid="{00000000-0005-0000-0000-0000D10C0000}"/>
    <cellStyle name="_Table 3 2 26 3" xfId="1691" xr:uid="{00000000-0005-0000-0000-0000D20C0000}"/>
    <cellStyle name="_Table 3 2 26 4" xfId="1692" xr:uid="{00000000-0005-0000-0000-0000D30C0000}"/>
    <cellStyle name="_Table 3 2 27" xfId="1693" xr:uid="{00000000-0005-0000-0000-0000D40C0000}"/>
    <cellStyle name="_Table 3 2 27 2" xfId="1694" xr:uid="{00000000-0005-0000-0000-0000D50C0000}"/>
    <cellStyle name="_Table 3 2 27 3" xfId="1695" xr:uid="{00000000-0005-0000-0000-0000D60C0000}"/>
    <cellStyle name="_Table 3 2 27 4" xfId="1696" xr:uid="{00000000-0005-0000-0000-0000D70C0000}"/>
    <cellStyle name="_Table 3 2 28" xfId="1697" xr:uid="{00000000-0005-0000-0000-0000D80C0000}"/>
    <cellStyle name="_Table 3 2 28 2" xfId="1698" xr:uid="{00000000-0005-0000-0000-0000D90C0000}"/>
    <cellStyle name="_Table 3 2 28 3" xfId="1699" xr:uid="{00000000-0005-0000-0000-0000DA0C0000}"/>
    <cellStyle name="_Table 3 2 28 4" xfId="1700" xr:uid="{00000000-0005-0000-0000-0000DB0C0000}"/>
    <cellStyle name="_Table 3 2 29" xfId="1701" xr:uid="{00000000-0005-0000-0000-0000DC0C0000}"/>
    <cellStyle name="_Table 3 2 29 2" xfId="1702" xr:uid="{00000000-0005-0000-0000-0000DD0C0000}"/>
    <cellStyle name="_Table 3 2 29 3" xfId="1703" xr:uid="{00000000-0005-0000-0000-0000DE0C0000}"/>
    <cellStyle name="_Table 3 2 29 4" xfId="1704" xr:uid="{00000000-0005-0000-0000-0000DF0C0000}"/>
    <cellStyle name="_Table 3 2 3" xfId="1705" xr:uid="{00000000-0005-0000-0000-0000E00C0000}"/>
    <cellStyle name="_Table 3 2 3 2" xfId="1706" xr:uid="{00000000-0005-0000-0000-0000E10C0000}"/>
    <cellStyle name="_Table 3 2 3 3" xfId="1707" xr:uid="{00000000-0005-0000-0000-0000E20C0000}"/>
    <cellStyle name="_Table 3 2 3 4" xfId="1708" xr:uid="{00000000-0005-0000-0000-0000E30C0000}"/>
    <cellStyle name="_Table 3 2 30" xfId="1709" xr:uid="{00000000-0005-0000-0000-0000E40C0000}"/>
    <cellStyle name="_Table 3 2 30 2" xfId="1710" xr:uid="{00000000-0005-0000-0000-0000E50C0000}"/>
    <cellStyle name="_Table 3 2 30 3" xfId="1711" xr:uid="{00000000-0005-0000-0000-0000E60C0000}"/>
    <cellStyle name="_Table 3 2 30 4" xfId="1712" xr:uid="{00000000-0005-0000-0000-0000E70C0000}"/>
    <cellStyle name="_Table 3 2 31" xfId="1713" xr:uid="{00000000-0005-0000-0000-0000E80C0000}"/>
    <cellStyle name="_Table 3 2 31 2" xfId="1714" xr:uid="{00000000-0005-0000-0000-0000E90C0000}"/>
    <cellStyle name="_Table 3 2 31 3" xfId="1715" xr:uid="{00000000-0005-0000-0000-0000EA0C0000}"/>
    <cellStyle name="_Table 3 2 31 4" xfId="1716" xr:uid="{00000000-0005-0000-0000-0000EB0C0000}"/>
    <cellStyle name="_Table 3 2 32" xfId="1717" xr:uid="{00000000-0005-0000-0000-0000EC0C0000}"/>
    <cellStyle name="_Table 3 2 32 2" xfId="1718" xr:uid="{00000000-0005-0000-0000-0000ED0C0000}"/>
    <cellStyle name="_Table 3 2 32 3" xfId="1719" xr:uid="{00000000-0005-0000-0000-0000EE0C0000}"/>
    <cellStyle name="_Table 3 2 32 4" xfId="1720" xr:uid="{00000000-0005-0000-0000-0000EF0C0000}"/>
    <cellStyle name="_Table 3 2 33" xfId="1721" xr:uid="{00000000-0005-0000-0000-0000F00C0000}"/>
    <cellStyle name="_Table 3 2 33 2" xfId="1722" xr:uid="{00000000-0005-0000-0000-0000F10C0000}"/>
    <cellStyle name="_Table 3 2 33 3" xfId="1723" xr:uid="{00000000-0005-0000-0000-0000F20C0000}"/>
    <cellStyle name="_Table 3 2 34" xfId="1724" xr:uid="{00000000-0005-0000-0000-0000F30C0000}"/>
    <cellStyle name="_Table 3 2 34 2" xfId="1725" xr:uid="{00000000-0005-0000-0000-0000F40C0000}"/>
    <cellStyle name="_Table 3 2 34 3" xfId="1726" xr:uid="{00000000-0005-0000-0000-0000F50C0000}"/>
    <cellStyle name="_Table 3 2 34 4" xfId="1727" xr:uid="{00000000-0005-0000-0000-0000F60C0000}"/>
    <cellStyle name="_Table 3 2 35" xfId="1728" xr:uid="{00000000-0005-0000-0000-0000F70C0000}"/>
    <cellStyle name="_Table 3 2 35 2" xfId="1729" xr:uid="{00000000-0005-0000-0000-0000F80C0000}"/>
    <cellStyle name="_Table 3 2 35 3" xfId="1730" xr:uid="{00000000-0005-0000-0000-0000F90C0000}"/>
    <cellStyle name="_Table 3 2 35 4" xfId="1731" xr:uid="{00000000-0005-0000-0000-0000FA0C0000}"/>
    <cellStyle name="_Table 3 2 36" xfId="1732" xr:uid="{00000000-0005-0000-0000-0000FB0C0000}"/>
    <cellStyle name="_Table 3 2 36 2" xfId="1733" xr:uid="{00000000-0005-0000-0000-0000FC0C0000}"/>
    <cellStyle name="_Table 3 2 36 3" xfId="1734" xr:uid="{00000000-0005-0000-0000-0000FD0C0000}"/>
    <cellStyle name="_Table 3 2 36 4" xfId="1735" xr:uid="{00000000-0005-0000-0000-0000FE0C0000}"/>
    <cellStyle name="_Table 3 2 37" xfId="1736" xr:uid="{00000000-0005-0000-0000-0000FF0C0000}"/>
    <cellStyle name="_Table 3 2 37 2" xfId="1737" xr:uid="{00000000-0005-0000-0000-0000000D0000}"/>
    <cellStyle name="_Table 3 2 37 3" xfId="1738" xr:uid="{00000000-0005-0000-0000-0000010D0000}"/>
    <cellStyle name="_Table 3 2 37 4" xfId="1739" xr:uid="{00000000-0005-0000-0000-0000020D0000}"/>
    <cellStyle name="_Table 3 2 38" xfId="1740" xr:uid="{00000000-0005-0000-0000-0000030D0000}"/>
    <cellStyle name="_Table 3 2 38 2" xfId="1741" xr:uid="{00000000-0005-0000-0000-0000040D0000}"/>
    <cellStyle name="_Table 3 2 38 3" xfId="1742" xr:uid="{00000000-0005-0000-0000-0000050D0000}"/>
    <cellStyle name="_Table 3 2 38 4" xfId="1743" xr:uid="{00000000-0005-0000-0000-0000060D0000}"/>
    <cellStyle name="_Table 3 2 39" xfId="1744" xr:uid="{00000000-0005-0000-0000-0000070D0000}"/>
    <cellStyle name="_Table 3 2 39 2" xfId="1745" xr:uid="{00000000-0005-0000-0000-0000080D0000}"/>
    <cellStyle name="_Table 3 2 39 3" xfId="1746" xr:uid="{00000000-0005-0000-0000-0000090D0000}"/>
    <cellStyle name="_Table 3 2 39 4" xfId="1747" xr:uid="{00000000-0005-0000-0000-00000A0D0000}"/>
    <cellStyle name="_Table 3 2 4" xfId="1748" xr:uid="{00000000-0005-0000-0000-00000B0D0000}"/>
    <cellStyle name="_Table 3 2 4 2" xfId="1749" xr:uid="{00000000-0005-0000-0000-00000C0D0000}"/>
    <cellStyle name="_Table 3 2 4 3" xfId="1750" xr:uid="{00000000-0005-0000-0000-00000D0D0000}"/>
    <cellStyle name="_Table 3 2 4 4" xfId="1751" xr:uid="{00000000-0005-0000-0000-00000E0D0000}"/>
    <cellStyle name="_Table 3 2 40" xfId="1752" xr:uid="{00000000-0005-0000-0000-00000F0D0000}"/>
    <cellStyle name="_Table 3 2 40 2" xfId="1753" xr:uid="{00000000-0005-0000-0000-0000100D0000}"/>
    <cellStyle name="_Table 3 2 40 3" xfId="1754" xr:uid="{00000000-0005-0000-0000-0000110D0000}"/>
    <cellStyle name="_Table 3 2 40 4" xfId="1755" xr:uid="{00000000-0005-0000-0000-0000120D0000}"/>
    <cellStyle name="_Table 3 2 41" xfId="1756" xr:uid="{00000000-0005-0000-0000-0000130D0000}"/>
    <cellStyle name="_Table 3 2 41 2" xfId="1757" xr:uid="{00000000-0005-0000-0000-0000140D0000}"/>
    <cellStyle name="_Table 3 2 41 3" xfId="1758" xr:uid="{00000000-0005-0000-0000-0000150D0000}"/>
    <cellStyle name="_Table 3 2 41 4" xfId="1759" xr:uid="{00000000-0005-0000-0000-0000160D0000}"/>
    <cellStyle name="_Table 3 2 42" xfId="1760" xr:uid="{00000000-0005-0000-0000-0000170D0000}"/>
    <cellStyle name="_Table 3 2 42 2" xfId="1761" xr:uid="{00000000-0005-0000-0000-0000180D0000}"/>
    <cellStyle name="_Table 3 2 42 3" xfId="1762" xr:uid="{00000000-0005-0000-0000-0000190D0000}"/>
    <cellStyle name="_Table 3 2 42 4" xfId="1763" xr:uid="{00000000-0005-0000-0000-00001A0D0000}"/>
    <cellStyle name="_Table 3 2 43" xfId="1764" xr:uid="{00000000-0005-0000-0000-00001B0D0000}"/>
    <cellStyle name="_Table 3 2 43 2" xfId="1765" xr:uid="{00000000-0005-0000-0000-00001C0D0000}"/>
    <cellStyle name="_Table 3 2 43 3" xfId="1766" xr:uid="{00000000-0005-0000-0000-00001D0D0000}"/>
    <cellStyle name="_Table 3 2 44" xfId="1767" xr:uid="{00000000-0005-0000-0000-00001E0D0000}"/>
    <cellStyle name="_Table 3 2 44 2" xfId="1768" xr:uid="{00000000-0005-0000-0000-00001F0D0000}"/>
    <cellStyle name="_Table 3 2 44 3" xfId="1769" xr:uid="{00000000-0005-0000-0000-0000200D0000}"/>
    <cellStyle name="_Table 3 2 45" xfId="1770" xr:uid="{00000000-0005-0000-0000-0000210D0000}"/>
    <cellStyle name="_Table 3 2 45 2" xfId="1771" xr:uid="{00000000-0005-0000-0000-0000220D0000}"/>
    <cellStyle name="_Table 3 2 45 3" xfId="1772" xr:uid="{00000000-0005-0000-0000-0000230D0000}"/>
    <cellStyle name="_Table 3 2 46" xfId="1773" xr:uid="{00000000-0005-0000-0000-0000240D0000}"/>
    <cellStyle name="_Table 3 2 46 2" xfId="1774" xr:uid="{00000000-0005-0000-0000-0000250D0000}"/>
    <cellStyle name="_Table 3 2 46 3" xfId="1775" xr:uid="{00000000-0005-0000-0000-0000260D0000}"/>
    <cellStyle name="_Table 3 2 47" xfId="1776" xr:uid="{00000000-0005-0000-0000-0000270D0000}"/>
    <cellStyle name="_Table 3 2 47 2" xfId="1777" xr:uid="{00000000-0005-0000-0000-0000280D0000}"/>
    <cellStyle name="_Table 3 2 47 3" xfId="1778" xr:uid="{00000000-0005-0000-0000-0000290D0000}"/>
    <cellStyle name="_Table 3 2 48" xfId="1779" xr:uid="{00000000-0005-0000-0000-00002A0D0000}"/>
    <cellStyle name="_Table 3 2 48 2" xfId="1780" xr:uid="{00000000-0005-0000-0000-00002B0D0000}"/>
    <cellStyle name="_Table 3 2 48 3" xfId="1781" xr:uid="{00000000-0005-0000-0000-00002C0D0000}"/>
    <cellStyle name="_Table 3 2 49" xfId="1782" xr:uid="{00000000-0005-0000-0000-00002D0D0000}"/>
    <cellStyle name="_Table 3 2 49 2" xfId="1783" xr:uid="{00000000-0005-0000-0000-00002E0D0000}"/>
    <cellStyle name="_Table 3 2 49 3" xfId="1784" xr:uid="{00000000-0005-0000-0000-00002F0D0000}"/>
    <cellStyle name="_Table 3 2 5" xfId="1785" xr:uid="{00000000-0005-0000-0000-0000300D0000}"/>
    <cellStyle name="_Table 3 2 5 2" xfId="1786" xr:uid="{00000000-0005-0000-0000-0000310D0000}"/>
    <cellStyle name="_Table 3 2 5 3" xfId="1787" xr:uid="{00000000-0005-0000-0000-0000320D0000}"/>
    <cellStyle name="_Table 3 2 5 4" xfId="1788" xr:uid="{00000000-0005-0000-0000-0000330D0000}"/>
    <cellStyle name="_Table 3 2 50" xfId="1789" xr:uid="{00000000-0005-0000-0000-0000340D0000}"/>
    <cellStyle name="_Table 3 2 50 2" xfId="1790" xr:uid="{00000000-0005-0000-0000-0000350D0000}"/>
    <cellStyle name="_Table 3 2 50 3" xfId="1791" xr:uid="{00000000-0005-0000-0000-0000360D0000}"/>
    <cellStyle name="_Table 3 2 51" xfId="1792" xr:uid="{00000000-0005-0000-0000-0000370D0000}"/>
    <cellStyle name="_Table 3 2 51 2" xfId="1793" xr:uid="{00000000-0005-0000-0000-0000380D0000}"/>
    <cellStyle name="_Table 3 2 51 3" xfId="1794" xr:uid="{00000000-0005-0000-0000-0000390D0000}"/>
    <cellStyle name="_Table 3 2 52" xfId="1795" xr:uid="{00000000-0005-0000-0000-00003A0D0000}"/>
    <cellStyle name="_Table 3 2 52 2" xfId="1796" xr:uid="{00000000-0005-0000-0000-00003B0D0000}"/>
    <cellStyle name="_Table 3 2 52 3" xfId="1797" xr:uid="{00000000-0005-0000-0000-00003C0D0000}"/>
    <cellStyle name="_Table 3 2 53" xfId="1798" xr:uid="{00000000-0005-0000-0000-00003D0D0000}"/>
    <cellStyle name="_Table 3 2 53 2" xfId="1799" xr:uid="{00000000-0005-0000-0000-00003E0D0000}"/>
    <cellStyle name="_Table 3 2 53 3" xfId="1800" xr:uid="{00000000-0005-0000-0000-00003F0D0000}"/>
    <cellStyle name="_Table 3 2 54" xfId="1801" xr:uid="{00000000-0005-0000-0000-0000400D0000}"/>
    <cellStyle name="_Table 3 2 54 2" xfId="1802" xr:uid="{00000000-0005-0000-0000-0000410D0000}"/>
    <cellStyle name="_Table 3 2 54 3" xfId="1803" xr:uid="{00000000-0005-0000-0000-0000420D0000}"/>
    <cellStyle name="_Table 3 2 55" xfId="1804" xr:uid="{00000000-0005-0000-0000-0000430D0000}"/>
    <cellStyle name="_Table 3 2 55 2" xfId="1805" xr:uid="{00000000-0005-0000-0000-0000440D0000}"/>
    <cellStyle name="_Table 3 2 55 3" xfId="1806" xr:uid="{00000000-0005-0000-0000-0000450D0000}"/>
    <cellStyle name="_Table 3 2 56" xfId="1807" xr:uid="{00000000-0005-0000-0000-0000460D0000}"/>
    <cellStyle name="_Table 3 2 56 2" xfId="1808" xr:uid="{00000000-0005-0000-0000-0000470D0000}"/>
    <cellStyle name="_Table 3 2 56 3" xfId="1809" xr:uid="{00000000-0005-0000-0000-0000480D0000}"/>
    <cellStyle name="_Table 3 2 57" xfId="1810" xr:uid="{00000000-0005-0000-0000-0000490D0000}"/>
    <cellStyle name="_Table 3 2 57 2" xfId="1811" xr:uid="{00000000-0005-0000-0000-00004A0D0000}"/>
    <cellStyle name="_Table 3 2 57 3" xfId="1812" xr:uid="{00000000-0005-0000-0000-00004B0D0000}"/>
    <cellStyle name="_Table 3 2 58" xfId="1813" xr:uid="{00000000-0005-0000-0000-00004C0D0000}"/>
    <cellStyle name="_Table 3 2 58 2" xfId="1814" xr:uid="{00000000-0005-0000-0000-00004D0D0000}"/>
    <cellStyle name="_Table 3 2 58 3" xfId="1815" xr:uid="{00000000-0005-0000-0000-00004E0D0000}"/>
    <cellStyle name="_Table 3 2 59" xfId="1816" xr:uid="{00000000-0005-0000-0000-00004F0D0000}"/>
    <cellStyle name="_Table 3 2 59 2" xfId="1817" xr:uid="{00000000-0005-0000-0000-0000500D0000}"/>
    <cellStyle name="_Table 3 2 59 3" xfId="1818" xr:uid="{00000000-0005-0000-0000-0000510D0000}"/>
    <cellStyle name="_Table 3 2 6" xfId="1819" xr:uid="{00000000-0005-0000-0000-0000520D0000}"/>
    <cellStyle name="_Table 3 2 6 2" xfId="1820" xr:uid="{00000000-0005-0000-0000-0000530D0000}"/>
    <cellStyle name="_Table 3 2 6 3" xfId="1821" xr:uid="{00000000-0005-0000-0000-0000540D0000}"/>
    <cellStyle name="_Table 3 2 6 4" xfId="1822" xr:uid="{00000000-0005-0000-0000-0000550D0000}"/>
    <cellStyle name="_Table 3 2 60" xfId="1823" xr:uid="{00000000-0005-0000-0000-0000560D0000}"/>
    <cellStyle name="_Table 3 2 60 2" xfId="1824" xr:uid="{00000000-0005-0000-0000-0000570D0000}"/>
    <cellStyle name="_Table 3 2 60 3" xfId="1825" xr:uid="{00000000-0005-0000-0000-0000580D0000}"/>
    <cellStyle name="_Table 3 2 61" xfId="1826" xr:uid="{00000000-0005-0000-0000-0000590D0000}"/>
    <cellStyle name="_Table 3 2 61 2" xfId="1827" xr:uid="{00000000-0005-0000-0000-00005A0D0000}"/>
    <cellStyle name="_Table 3 2 61 3" xfId="1828" xr:uid="{00000000-0005-0000-0000-00005B0D0000}"/>
    <cellStyle name="_Table 3 2 62" xfId="1829" xr:uid="{00000000-0005-0000-0000-00005C0D0000}"/>
    <cellStyle name="_Table 3 2 62 2" xfId="1830" xr:uid="{00000000-0005-0000-0000-00005D0D0000}"/>
    <cellStyle name="_Table 3 2 62 3" xfId="1831" xr:uid="{00000000-0005-0000-0000-00005E0D0000}"/>
    <cellStyle name="_Table 3 2 63" xfId="1832" xr:uid="{00000000-0005-0000-0000-00005F0D0000}"/>
    <cellStyle name="_Table 3 2 63 2" xfId="1833" xr:uid="{00000000-0005-0000-0000-0000600D0000}"/>
    <cellStyle name="_Table 3 2 63 3" xfId="1834" xr:uid="{00000000-0005-0000-0000-0000610D0000}"/>
    <cellStyle name="_Table 3 2 64" xfId="1835" xr:uid="{00000000-0005-0000-0000-0000620D0000}"/>
    <cellStyle name="_Table 3 2 64 2" xfId="1836" xr:uid="{00000000-0005-0000-0000-0000630D0000}"/>
    <cellStyle name="_Table 3 2 64 3" xfId="1837" xr:uid="{00000000-0005-0000-0000-0000640D0000}"/>
    <cellStyle name="_Table 3 2 65" xfId="1838" xr:uid="{00000000-0005-0000-0000-0000650D0000}"/>
    <cellStyle name="_Table 3 2 65 2" xfId="1839" xr:uid="{00000000-0005-0000-0000-0000660D0000}"/>
    <cellStyle name="_Table 3 2 65 3" xfId="1840" xr:uid="{00000000-0005-0000-0000-0000670D0000}"/>
    <cellStyle name="_Table 3 2 66" xfId="1841" xr:uid="{00000000-0005-0000-0000-0000680D0000}"/>
    <cellStyle name="_Table 3 2 66 2" xfId="1842" xr:uid="{00000000-0005-0000-0000-0000690D0000}"/>
    <cellStyle name="_Table 3 2 66 3" xfId="1843" xr:uid="{00000000-0005-0000-0000-00006A0D0000}"/>
    <cellStyle name="_Table 3 2 67" xfId="1844" xr:uid="{00000000-0005-0000-0000-00006B0D0000}"/>
    <cellStyle name="_Table 3 2 67 2" xfId="1845" xr:uid="{00000000-0005-0000-0000-00006C0D0000}"/>
    <cellStyle name="_Table 3 2 67 3" xfId="1846" xr:uid="{00000000-0005-0000-0000-00006D0D0000}"/>
    <cellStyle name="_Table 3 2 68" xfId="1847" xr:uid="{00000000-0005-0000-0000-00006E0D0000}"/>
    <cellStyle name="_Table 3 2 68 2" xfId="1848" xr:uid="{00000000-0005-0000-0000-00006F0D0000}"/>
    <cellStyle name="_Table 3 2 68 3" xfId="1849" xr:uid="{00000000-0005-0000-0000-0000700D0000}"/>
    <cellStyle name="_Table 3 2 69" xfId="1850" xr:uid="{00000000-0005-0000-0000-0000710D0000}"/>
    <cellStyle name="_Table 3 2 69 2" xfId="1851" xr:uid="{00000000-0005-0000-0000-0000720D0000}"/>
    <cellStyle name="_Table 3 2 69 3" xfId="1852" xr:uid="{00000000-0005-0000-0000-0000730D0000}"/>
    <cellStyle name="_Table 3 2 7" xfId="1853" xr:uid="{00000000-0005-0000-0000-0000740D0000}"/>
    <cellStyle name="_Table 3 2 7 2" xfId="1854" xr:uid="{00000000-0005-0000-0000-0000750D0000}"/>
    <cellStyle name="_Table 3 2 7 3" xfId="1855" xr:uid="{00000000-0005-0000-0000-0000760D0000}"/>
    <cellStyle name="_Table 3 2 7 4" xfId="1856" xr:uid="{00000000-0005-0000-0000-0000770D0000}"/>
    <cellStyle name="_Table 3 2 70" xfId="1857" xr:uid="{00000000-0005-0000-0000-0000780D0000}"/>
    <cellStyle name="_Table 3 2 70 2" xfId="1858" xr:uid="{00000000-0005-0000-0000-0000790D0000}"/>
    <cellStyle name="_Table 3 2 70 3" xfId="1859" xr:uid="{00000000-0005-0000-0000-00007A0D0000}"/>
    <cellStyle name="_Table 3 2 71" xfId="1860" xr:uid="{00000000-0005-0000-0000-00007B0D0000}"/>
    <cellStyle name="_Table 3 2 71 2" xfId="1861" xr:uid="{00000000-0005-0000-0000-00007C0D0000}"/>
    <cellStyle name="_Table 3 2 71 3" xfId="1862" xr:uid="{00000000-0005-0000-0000-00007D0D0000}"/>
    <cellStyle name="_Table 3 2 72" xfId="1863" xr:uid="{00000000-0005-0000-0000-00007E0D0000}"/>
    <cellStyle name="_Table 3 2 72 2" xfId="1864" xr:uid="{00000000-0005-0000-0000-00007F0D0000}"/>
    <cellStyle name="_Table 3 2 72 3" xfId="1865" xr:uid="{00000000-0005-0000-0000-0000800D0000}"/>
    <cellStyle name="_Table 3 2 73" xfId="1866" xr:uid="{00000000-0005-0000-0000-0000810D0000}"/>
    <cellStyle name="_Table 3 2 73 2" xfId="1867" xr:uid="{00000000-0005-0000-0000-0000820D0000}"/>
    <cellStyle name="_Table 3 2 73 3" xfId="1868" xr:uid="{00000000-0005-0000-0000-0000830D0000}"/>
    <cellStyle name="_Table 3 2 74" xfId="1869" xr:uid="{00000000-0005-0000-0000-0000840D0000}"/>
    <cellStyle name="_Table 3 2 74 2" xfId="1870" xr:uid="{00000000-0005-0000-0000-0000850D0000}"/>
    <cellStyle name="_Table 3 2 74 3" xfId="1871" xr:uid="{00000000-0005-0000-0000-0000860D0000}"/>
    <cellStyle name="_Table 3 2 75" xfId="1872" xr:uid="{00000000-0005-0000-0000-0000870D0000}"/>
    <cellStyle name="_Table 3 2 75 2" xfId="1873" xr:uid="{00000000-0005-0000-0000-0000880D0000}"/>
    <cellStyle name="_Table 3 2 75 3" xfId="1874" xr:uid="{00000000-0005-0000-0000-0000890D0000}"/>
    <cellStyle name="_Table 3 2 76" xfId="1875" xr:uid="{00000000-0005-0000-0000-00008A0D0000}"/>
    <cellStyle name="_Table 3 2 76 2" xfId="1876" xr:uid="{00000000-0005-0000-0000-00008B0D0000}"/>
    <cellStyle name="_Table 3 2 76 3" xfId="1877" xr:uid="{00000000-0005-0000-0000-00008C0D0000}"/>
    <cellStyle name="_Table 3 2 77" xfId="1878" xr:uid="{00000000-0005-0000-0000-00008D0D0000}"/>
    <cellStyle name="_Table 3 2 77 2" xfId="1879" xr:uid="{00000000-0005-0000-0000-00008E0D0000}"/>
    <cellStyle name="_Table 3 2 77 3" xfId="1880" xr:uid="{00000000-0005-0000-0000-00008F0D0000}"/>
    <cellStyle name="_Table 3 2 78" xfId="1881" xr:uid="{00000000-0005-0000-0000-0000900D0000}"/>
    <cellStyle name="_Table 3 2 78 2" xfId="1882" xr:uid="{00000000-0005-0000-0000-0000910D0000}"/>
    <cellStyle name="_Table 3 2 78 3" xfId="1883" xr:uid="{00000000-0005-0000-0000-0000920D0000}"/>
    <cellStyle name="_Table 3 2 79" xfId="1884" xr:uid="{00000000-0005-0000-0000-0000930D0000}"/>
    <cellStyle name="_Table 3 2 79 2" xfId="1885" xr:uid="{00000000-0005-0000-0000-0000940D0000}"/>
    <cellStyle name="_Table 3 2 79 3" xfId="1886" xr:uid="{00000000-0005-0000-0000-0000950D0000}"/>
    <cellStyle name="_Table 3 2 8" xfId="1887" xr:uid="{00000000-0005-0000-0000-0000960D0000}"/>
    <cellStyle name="_Table 3 2 8 2" xfId="1888" xr:uid="{00000000-0005-0000-0000-0000970D0000}"/>
    <cellStyle name="_Table 3 2 8 3" xfId="1889" xr:uid="{00000000-0005-0000-0000-0000980D0000}"/>
    <cellStyle name="_Table 3 2 8 4" xfId="1890" xr:uid="{00000000-0005-0000-0000-0000990D0000}"/>
    <cellStyle name="_Table 3 2 80" xfId="1891" xr:uid="{00000000-0005-0000-0000-00009A0D0000}"/>
    <cellStyle name="_Table 3 2 80 2" xfId="1892" xr:uid="{00000000-0005-0000-0000-00009B0D0000}"/>
    <cellStyle name="_Table 3 2 80 3" xfId="1893" xr:uid="{00000000-0005-0000-0000-00009C0D0000}"/>
    <cellStyle name="_Table 3 2 81" xfId="1894" xr:uid="{00000000-0005-0000-0000-00009D0D0000}"/>
    <cellStyle name="_Table 3 2 81 2" xfId="1895" xr:uid="{00000000-0005-0000-0000-00009E0D0000}"/>
    <cellStyle name="_Table 3 2 81 3" xfId="1896" xr:uid="{00000000-0005-0000-0000-00009F0D0000}"/>
    <cellStyle name="_Table 3 2 82" xfId="1897" xr:uid="{00000000-0005-0000-0000-0000A00D0000}"/>
    <cellStyle name="_Table 3 2 82 2" xfId="1898" xr:uid="{00000000-0005-0000-0000-0000A10D0000}"/>
    <cellStyle name="_Table 3 2 82 3" xfId="1899" xr:uid="{00000000-0005-0000-0000-0000A20D0000}"/>
    <cellStyle name="_Table 3 2 83" xfId="1900" xr:uid="{00000000-0005-0000-0000-0000A30D0000}"/>
    <cellStyle name="_Table 3 2 83 2" xfId="1901" xr:uid="{00000000-0005-0000-0000-0000A40D0000}"/>
    <cellStyle name="_Table 3 2 83 3" xfId="1902" xr:uid="{00000000-0005-0000-0000-0000A50D0000}"/>
    <cellStyle name="_Table 3 2 84" xfId="1903" xr:uid="{00000000-0005-0000-0000-0000A60D0000}"/>
    <cellStyle name="_Table 3 2 84 2" xfId="1904" xr:uid="{00000000-0005-0000-0000-0000A70D0000}"/>
    <cellStyle name="_Table 3 2 84 3" xfId="1905" xr:uid="{00000000-0005-0000-0000-0000A80D0000}"/>
    <cellStyle name="_Table 3 2 85" xfId="1906" xr:uid="{00000000-0005-0000-0000-0000A90D0000}"/>
    <cellStyle name="_Table 3 2 85 2" xfId="1907" xr:uid="{00000000-0005-0000-0000-0000AA0D0000}"/>
    <cellStyle name="_Table 3 2 85 3" xfId="1908" xr:uid="{00000000-0005-0000-0000-0000AB0D0000}"/>
    <cellStyle name="_Table 3 2 86" xfId="1909" xr:uid="{00000000-0005-0000-0000-0000AC0D0000}"/>
    <cellStyle name="_Table 3 2 86 2" xfId="1910" xr:uid="{00000000-0005-0000-0000-0000AD0D0000}"/>
    <cellStyle name="_Table 3 2 86 3" xfId="1911" xr:uid="{00000000-0005-0000-0000-0000AE0D0000}"/>
    <cellStyle name="_Table 3 2 87" xfId="1912" xr:uid="{00000000-0005-0000-0000-0000AF0D0000}"/>
    <cellStyle name="_Table 3 2 87 2" xfId="1913" xr:uid="{00000000-0005-0000-0000-0000B00D0000}"/>
    <cellStyle name="_Table 3 2 87 3" xfId="1914" xr:uid="{00000000-0005-0000-0000-0000B10D0000}"/>
    <cellStyle name="_Table 3 2 88" xfId="1915" xr:uid="{00000000-0005-0000-0000-0000B20D0000}"/>
    <cellStyle name="_Table 3 2 88 2" xfId="1916" xr:uid="{00000000-0005-0000-0000-0000B30D0000}"/>
    <cellStyle name="_Table 3 2 88 3" xfId="1917" xr:uid="{00000000-0005-0000-0000-0000B40D0000}"/>
    <cellStyle name="_Table 3 2 89" xfId="1918" xr:uid="{00000000-0005-0000-0000-0000B50D0000}"/>
    <cellStyle name="_Table 3 2 89 2" xfId="1919" xr:uid="{00000000-0005-0000-0000-0000B60D0000}"/>
    <cellStyle name="_Table 3 2 89 3" xfId="1920" xr:uid="{00000000-0005-0000-0000-0000B70D0000}"/>
    <cellStyle name="_Table 3 2 9" xfId="1921" xr:uid="{00000000-0005-0000-0000-0000B80D0000}"/>
    <cellStyle name="_Table 3 2 9 2" xfId="1922" xr:uid="{00000000-0005-0000-0000-0000B90D0000}"/>
    <cellStyle name="_Table 3 2 9 3" xfId="1923" xr:uid="{00000000-0005-0000-0000-0000BA0D0000}"/>
    <cellStyle name="_Table 3 2 9 4" xfId="1924" xr:uid="{00000000-0005-0000-0000-0000BB0D0000}"/>
    <cellStyle name="_Table 3 2 90" xfId="1925" xr:uid="{00000000-0005-0000-0000-0000BC0D0000}"/>
    <cellStyle name="_Table 3 2 90 2" xfId="1926" xr:uid="{00000000-0005-0000-0000-0000BD0D0000}"/>
    <cellStyle name="_Table 3 2 90 3" xfId="1927" xr:uid="{00000000-0005-0000-0000-0000BE0D0000}"/>
    <cellStyle name="_Table 3 2 91" xfId="1928" xr:uid="{00000000-0005-0000-0000-0000BF0D0000}"/>
    <cellStyle name="_Table 3 2 91 2" xfId="1929" xr:uid="{00000000-0005-0000-0000-0000C00D0000}"/>
    <cellStyle name="_Table 3 2 91 3" xfId="1930" xr:uid="{00000000-0005-0000-0000-0000C10D0000}"/>
    <cellStyle name="_Table 3 2 92" xfId="1931" xr:uid="{00000000-0005-0000-0000-0000C20D0000}"/>
    <cellStyle name="_Table 3 2 92 2" xfId="1932" xr:uid="{00000000-0005-0000-0000-0000C30D0000}"/>
    <cellStyle name="_Table 3 2 92 3" xfId="1933" xr:uid="{00000000-0005-0000-0000-0000C40D0000}"/>
    <cellStyle name="_Table 3 2 93" xfId="1934" xr:uid="{00000000-0005-0000-0000-0000C50D0000}"/>
    <cellStyle name="_Table 3 2 93 2" xfId="1935" xr:uid="{00000000-0005-0000-0000-0000C60D0000}"/>
    <cellStyle name="_Table 3 2 93 3" xfId="1936" xr:uid="{00000000-0005-0000-0000-0000C70D0000}"/>
    <cellStyle name="_Table 3 2 94" xfId="1937" xr:uid="{00000000-0005-0000-0000-0000C80D0000}"/>
    <cellStyle name="_Table 3 2 94 2" xfId="1938" xr:uid="{00000000-0005-0000-0000-0000C90D0000}"/>
    <cellStyle name="_Table 3 2 94 3" xfId="1939" xr:uid="{00000000-0005-0000-0000-0000CA0D0000}"/>
    <cellStyle name="_Table 3 2 95" xfId="1940" xr:uid="{00000000-0005-0000-0000-0000CB0D0000}"/>
    <cellStyle name="_Table 3 2 95 2" xfId="1941" xr:uid="{00000000-0005-0000-0000-0000CC0D0000}"/>
    <cellStyle name="_Table 3 2 95 3" xfId="1942" xr:uid="{00000000-0005-0000-0000-0000CD0D0000}"/>
    <cellStyle name="_Table 3 2 96" xfId="1943" xr:uid="{00000000-0005-0000-0000-0000CE0D0000}"/>
    <cellStyle name="_Table 3 2 96 2" xfId="1944" xr:uid="{00000000-0005-0000-0000-0000CF0D0000}"/>
    <cellStyle name="_Table 3 2 96 3" xfId="1945" xr:uid="{00000000-0005-0000-0000-0000D00D0000}"/>
    <cellStyle name="_Table 3 2 97" xfId="1946" xr:uid="{00000000-0005-0000-0000-0000D10D0000}"/>
    <cellStyle name="_Table 3 2 97 2" xfId="1947" xr:uid="{00000000-0005-0000-0000-0000D20D0000}"/>
    <cellStyle name="_Table 3 2 97 3" xfId="1948" xr:uid="{00000000-0005-0000-0000-0000D30D0000}"/>
    <cellStyle name="_Table 3 2 98" xfId="1949" xr:uid="{00000000-0005-0000-0000-0000D40D0000}"/>
    <cellStyle name="_Table 3 2 98 2" xfId="1950" xr:uid="{00000000-0005-0000-0000-0000D50D0000}"/>
    <cellStyle name="_Table 3 2 98 3" xfId="1951" xr:uid="{00000000-0005-0000-0000-0000D60D0000}"/>
    <cellStyle name="_Table 3 2 99" xfId="1952" xr:uid="{00000000-0005-0000-0000-0000D70D0000}"/>
    <cellStyle name="_Table 3 2 99 2" xfId="1953" xr:uid="{00000000-0005-0000-0000-0000D80D0000}"/>
    <cellStyle name="_Table 3 2 99 3" xfId="1954" xr:uid="{00000000-0005-0000-0000-0000D90D0000}"/>
    <cellStyle name="_Table 3 20" xfId="1955" xr:uid="{00000000-0005-0000-0000-0000DA0D0000}"/>
    <cellStyle name="_Table 3 20 2" xfId="1956" xr:uid="{00000000-0005-0000-0000-0000DB0D0000}"/>
    <cellStyle name="_Table 3 20 3" xfId="1957" xr:uid="{00000000-0005-0000-0000-0000DC0D0000}"/>
    <cellStyle name="_Table 3 21" xfId="1958" xr:uid="{00000000-0005-0000-0000-0000DD0D0000}"/>
    <cellStyle name="_Table 3 21 2" xfId="1959" xr:uid="{00000000-0005-0000-0000-0000DE0D0000}"/>
    <cellStyle name="_Table 3 21 3" xfId="1960" xr:uid="{00000000-0005-0000-0000-0000DF0D0000}"/>
    <cellStyle name="_Table 3 22" xfId="1961" xr:uid="{00000000-0005-0000-0000-0000E00D0000}"/>
    <cellStyle name="_Table 3 22 2" xfId="1962" xr:uid="{00000000-0005-0000-0000-0000E10D0000}"/>
    <cellStyle name="_Table 3 22 3" xfId="1963" xr:uid="{00000000-0005-0000-0000-0000E20D0000}"/>
    <cellStyle name="_Table 3 23" xfId="1964" xr:uid="{00000000-0005-0000-0000-0000E30D0000}"/>
    <cellStyle name="_Table 3 23 2" xfId="1965" xr:uid="{00000000-0005-0000-0000-0000E40D0000}"/>
    <cellStyle name="_Table 3 23 3" xfId="1966" xr:uid="{00000000-0005-0000-0000-0000E50D0000}"/>
    <cellStyle name="_Table 3 24" xfId="1967" xr:uid="{00000000-0005-0000-0000-0000E60D0000}"/>
    <cellStyle name="_Table 3 24 2" xfId="1968" xr:uid="{00000000-0005-0000-0000-0000E70D0000}"/>
    <cellStyle name="_Table 3 24 3" xfId="1969" xr:uid="{00000000-0005-0000-0000-0000E80D0000}"/>
    <cellStyle name="_Table 3 25" xfId="1970" xr:uid="{00000000-0005-0000-0000-0000E90D0000}"/>
    <cellStyle name="_Table 3 25 2" xfId="1971" xr:uid="{00000000-0005-0000-0000-0000EA0D0000}"/>
    <cellStyle name="_Table 3 25 3" xfId="1972" xr:uid="{00000000-0005-0000-0000-0000EB0D0000}"/>
    <cellStyle name="_Table 3 26" xfId="1973" xr:uid="{00000000-0005-0000-0000-0000EC0D0000}"/>
    <cellStyle name="_Table 3 26 2" xfId="1974" xr:uid="{00000000-0005-0000-0000-0000ED0D0000}"/>
    <cellStyle name="_Table 3 26 3" xfId="1975" xr:uid="{00000000-0005-0000-0000-0000EE0D0000}"/>
    <cellStyle name="_Table 3 27" xfId="1976" xr:uid="{00000000-0005-0000-0000-0000EF0D0000}"/>
    <cellStyle name="_Table 3 27 2" xfId="1977" xr:uid="{00000000-0005-0000-0000-0000F00D0000}"/>
    <cellStyle name="_Table 3 27 3" xfId="1978" xr:uid="{00000000-0005-0000-0000-0000F10D0000}"/>
    <cellStyle name="_Table 3 28" xfId="1979" xr:uid="{00000000-0005-0000-0000-0000F20D0000}"/>
    <cellStyle name="_Table 3 28 2" xfId="1980" xr:uid="{00000000-0005-0000-0000-0000F30D0000}"/>
    <cellStyle name="_Table 3 28 3" xfId="1981" xr:uid="{00000000-0005-0000-0000-0000F40D0000}"/>
    <cellStyle name="_Table 3 29" xfId="1982" xr:uid="{00000000-0005-0000-0000-0000F50D0000}"/>
    <cellStyle name="_Table 3 29 2" xfId="1983" xr:uid="{00000000-0005-0000-0000-0000F60D0000}"/>
    <cellStyle name="_Table 3 29 3" xfId="1984" xr:uid="{00000000-0005-0000-0000-0000F70D0000}"/>
    <cellStyle name="_Table 3 3" xfId="1985" xr:uid="{00000000-0005-0000-0000-0000F80D0000}"/>
    <cellStyle name="_Table 3 3 10" xfId="1986" xr:uid="{00000000-0005-0000-0000-0000F90D0000}"/>
    <cellStyle name="_Table 3 3 10 2" xfId="1987" xr:uid="{00000000-0005-0000-0000-0000FA0D0000}"/>
    <cellStyle name="_Table 3 3 10 3" xfId="1988" xr:uid="{00000000-0005-0000-0000-0000FB0D0000}"/>
    <cellStyle name="_Table 3 3 10 4" xfId="1989" xr:uid="{00000000-0005-0000-0000-0000FC0D0000}"/>
    <cellStyle name="_Table 3 3 100" xfId="1990" xr:uid="{00000000-0005-0000-0000-0000FD0D0000}"/>
    <cellStyle name="_Table 3 3 100 2" xfId="1991" xr:uid="{00000000-0005-0000-0000-0000FE0D0000}"/>
    <cellStyle name="_Table 3 3 100 3" xfId="1992" xr:uid="{00000000-0005-0000-0000-0000FF0D0000}"/>
    <cellStyle name="_Table 3 3 101" xfId="1993" xr:uid="{00000000-0005-0000-0000-0000000E0000}"/>
    <cellStyle name="_Table 3 3 101 2" xfId="1994" xr:uid="{00000000-0005-0000-0000-0000010E0000}"/>
    <cellStyle name="_Table 3 3 101 3" xfId="1995" xr:uid="{00000000-0005-0000-0000-0000020E0000}"/>
    <cellStyle name="_Table 3 3 102" xfId="1996" xr:uid="{00000000-0005-0000-0000-0000030E0000}"/>
    <cellStyle name="_Table 3 3 102 2" xfId="1997" xr:uid="{00000000-0005-0000-0000-0000040E0000}"/>
    <cellStyle name="_Table 3 3 102 3" xfId="1998" xr:uid="{00000000-0005-0000-0000-0000050E0000}"/>
    <cellStyle name="_Table 3 3 103" xfId="1999" xr:uid="{00000000-0005-0000-0000-0000060E0000}"/>
    <cellStyle name="_Table 3 3 103 2" xfId="2000" xr:uid="{00000000-0005-0000-0000-0000070E0000}"/>
    <cellStyle name="_Table 3 3 103 3" xfId="2001" xr:uid="{00000000-0005-0000-0000-0000080E0000}"/>
    <cellStyle name="_Table 3 3 104" xfId="2002" xr:uid="{00000000-0005-0000-0000-0000090E0000}"/>
    <cellStyle name="_Table 3 3 104 2" xfId="2003" xr:uid="{00000000-0005-0000-0000-00000A0E0000}"/>
    <cellStyle name="_Table 3 3 105" xfId="2004" xr:uid="{00000000-0005-0000-0000-00000B0E0000}"/>
    <cellStyle name="_Table 3 3 105 2" xfId="2005" xr:uid="{00000000-0005-0000-0000-00000C0E0000}"/>
    <cellStyle name="_Table 3 3 105 3" xfId="2006" xr:uid="{00000000-0005-0000-0000-00000D0E0000}"/>
    <cellStyle name="_Table 3 3 106" xfId="2007" xr:uid="{00000000-0005-0000-0000-00000E0E0000}"/>
    <cellStyle name="_Table 3 3 106 2" xfId="2008" xr:uid="{00000000-0005-0000-0000-00000F0E0000}"/>
    <cellStyle name="_Table 3 3 106 3" xfId="2009" xr:uid="{00000000-0005-0000-0000-0000100E0000}"/>
    <cellStyle name="_Table 3 3 107" xfId="2010" xr:uid="{00000000-0005-0000-0000-0000110E0000}"/>
    <cellStyle name="_Table 3 3 107 2" xfId="2011" xr:uid="{00000000-0005-0000-0000-0000120E0000}"/>
    <cellStyle name="_Table 3 3 107 3" xfId="2012" xr:uid="{00000000-0005-0000-0000-0000130E0000}"/>
    <cellStyle name="_Table 3 3 108" xfId="2013" xr:uid="{00000000-0005-0000-0000-0000140E0000}"/>
    <cellStyle name="_Table 3 3 108 2" xfId="2014" xr:uid="{00000000-0005-0000-0000-0000150E0000}"/>
    <cellStyle name="_Table 3 3 108 3" xfId="2015" xr:uid="{00000000-0005-0000-0000-0000160E0000}"/>
    <cellStyle name="_Table 3 3 109" xfId="2016" xr:uid="{00000000-0005-0000-0000-0000170E0000}"/>
    <cellStyle name="_Table 3 3 109 2" xfId="2017" xr:uid="{00000000-0005-0000-0000-0000180E0000}"/>
    <cellStyle name="_Table 3 3 109 3" xfId="2018" xr:uid="{00000000-0005-0000-0000-0000190E0000}"/>
    <cellStyle name="_Table 3 3 11" xfId="2019" xr:uid="{00000000-0005-0000-0000-00001A0E0000}"/>
    <cellStyle name="_Table 3 3 11 2" xfId="2020" xr:uid="{00000000-0005-0000-0000-00001B0E0000}"/>
    <cellStyle name="_Table 3 3 11 3" xfId="2021" xr:uid="{00000000-0005-0000-0000-00001C0E0000}"/>
    <cellStyle name="_Table 3 3 11 4" xfId="2022" xr:uid="{00000000-0005-0000-0000-00001D0E0000}"/>
    <cellStyle name="_Table 3 3 110" xfId="2023" xr:uid="{00000000-0005-0000-0000-00001E0E0000}"/>
    <cellStyle name="_Table 3 3 110 2" xfId="2024" xr:uid="{00000000-0005-0000-0000-00001F0E0000}"/>
    <cellStyle name="_Table 3 3 110 3" xfId="2025" xr:uid="{00000000-0005-0000-0000-0000200E0000}"/>
    <cellStyle name="_Table 3 3 111" xfId="2026" xr:uid="{00000000-0005-0000-0000-0000210E0000}"/>
    <cellStyle name="_Table 3 3 111 2" xfId="2027" xr:uid="{00000000-0005-0000-0000-0000220E0000}"/>
    <cellStyle name="_Table 3 3 111 3" xfId="2028" xr:uid="{00000000-0005-0000-0000-0000230E0000}"/>
    <cellStyle name="_Table 3 3 112" xfId="2029" xr:uid="{00000000-0005-0000-0000-0000240E0000}"/>
    <cellStyle name="_Table 3 3 113" xfId="2030" xr:uid="{00000000-0005-0000-0000-0000250E0000}"/>
    <cellStyle name="_Table 3 3 114" xfId="2031" xr:uid="{00000000-0005-0000-0000-0000260E0000}"/>
    <cellStyle name="_Table 3 3 115" xfId="2032" xr:uid="{00000000-0005-0000-0000-0000270E0000}"/>
    <cellStyle name="_Table 3 3 116" xfId="2033" xr:uid="{00000000-0005-0000-0000-0000280E0000}"/>
    <cellStyle name="_Table 3 3 117" xfId="2034" xr:uid="{00000000-0005-0000-0000-0000290E0000}"/>
    <cellStyle name="_Table 3 3 118" xfId="2035" xr:uid="{00000000-0005-0000-0000-00002A0E0000}"/>
    <cellStyle name="_Table 3 3 12" xfId="2036" xr:uid="{00000000-0005-0000-0000-00002B0E0000}"/>
    <cellStyle name="_Table 3 3 12 2" xfId="2037" xr:uid="{00000000-0005-0000-0000-00002C0E0000}"/>
    <cellStyle name="_Table 3 3 12 3" xfId="2038" xr:uid="{00000000-0005-0000-0000-00002D0E0000}"/>
    <cellStyle name="_Table 3 3 12 4" xfId="2039" xr:uid="{00000000-0005-0000-0000-00002E0E0000}"/>
    <cellStyle name="_Table 3 3 13" xfId="2040" xr:uid="{00000000-0005-0000-0000-00002F0E0000}"/>
    <cellStyle name="_Table 3 3 13 2" xfId="2041" xr:uid="{00000000-0005-0000-0000-0000300E0000}"/>
    <cellStyle name="_Table 3 3 13 3" xfId="2042" xr:uid="{00000000-0005-0000-0000-0000310E0000}"/>
    <cellStyle name="_Table 3 3 13 4" xfId="2043" xr:uid="{00000000-0005-0000-0000-0000320E0000}"/>
    <cellStyle name="_Table 3 3 14" xfId="2044" xr:uid="{00000000-0005-0000-0000-0000330E0000}"/>
    <cellStyle name="_Table 3 3 14 2" xfId="2045" xr:uid="{00000000-0005-0000-0000-0000340E0000}"/>
    <cellStyle name="_Table 3 3 14 3" xfId="2046" xr:uid="{00000000-0005-0000-0000-0000350E0000}"/>
    <cellStyle name="_Table 3 3 14 4" xfId="2047" xr:uid="{00000000-0005-0000-0000-0000360E0000}"/>
    <cellStyle name="_Table 3 3 15" xfId="2048" xr:uid="{00000000-0005-0000-0000-0000370E0000}"/>
    <cellStyle name="_Table 3 3 15 2" xfId="2049" xr:uid="{00000000-0005-0000-0000-0000380E0000}"/>
    <cellStyle name="_Table 3 3 15 3" xfId="2050" xr:uid="{00000000-0005-0000-0000-0000390E0000}"/>
    <cellStyle name="_Table 3 3 15 4" xfId="2051" xr:uid="{00000000-0005-0000-0000-00003A0E0000}"/>
    <cellStyle name="_Table 3 3 16" xfId="2052" xr:uid="{00000000-0005-0000-0000-00003B0E0000}"/>
    <cellStyle name="_Table 3 3 16 2" xfId="2053" xr:uid="{00000000-0005-0000-0000-00003C0E0000}"/>
    <cellStyle name="_Table 3 3 16 3" xfId="2054" xr:uid="{00000000-0005-0000-0000-00003D0E0000}"/>
    <cellStyle name="_Table 3 3 16 4" xfId="2055" xr:uid="{00000000-0005-0000-0000-00003E0E0000}"/>
    <cellStyle name="_Table 3 3 17" xfId="2056" xr:uid="{00000000-0005-0000-0000-00003F0E0000}"/>
    <cellStyle name="_Table 3 3 17 2" xfId="2057" xr:uid="{00000000-0005-0000-0000-0000400E0000}"/>
    <cellStyle name="_Table 3 3 17 3" xfId="2058" xr:uid="{00000000-0005-0000-0000-0000410E0000}"/>
    <cellStyle name="_Table 3 3 17 4" xfId="2059" xr:uid="{00000000-0005-0000-0000-0000420E0000}"/>
    <cellStyle name="_Table 3 3 18" xfId="2060" xr:uid="{00000000-0005-0000-0000-0000430E0000}"/>
    <cellStyle name="_Table 3 3 18 2" xfId="2061" xr:uid="{00000000-0005-0000-0000-0000440E0000}"/>
    <cellStyle name="_Table 3 3 18 3" xfId="2062" xr:uid="{00000000-0005-0000-0000-0000450E0000}"/>
    <cellStyle name="_Table 3 3 18 4" xfId="2063" xr:uid="{00000000-0005-0000-0000-0000460E0000}"/>
    <cellStyle name="_Table 3 3 19" xfId="2064" xr:uid="{00000000-0005-0000-0000-0000470E0000}"/>
    <cellStyle name="_Table 3 3 19 2" xfId="2065" xr:uid="{00000000-0005-0000-0000-0000480E0000}"/>
    <cellStyle name="_Table 3 3 19 3" xfId="2066" xr:uid="{00000000-0005-0000-0000-0000490E0000}"/>
    <cellStyle name="_Table 3 3 19 4" xfId="2067" xr:uid="{00000000-0005-0000-0000-00004A0E0000}"/>
    <cellStyle name="_Table 3 3 2" xfId="2068" xr:uid="{00000000-0005-0000-0000-00004B0E0000}"/>
    <cellStyle name="_Table 3 3 2 2" xfId="2069" xr:uid="{00000000-0005-0000-0000-00004C0E0000}"/>
    <cellStyle name="_Table 3 3 2 3" xfId="2070" xr:uid="{00000000-0005-0000-0000-00004D0E0000}"/>
    <cellStyle name="_Table 3 3 2 4" xfId="2071" xr:uid="{00000000-0005-0000-0000-00004E0E0000}"/>
    <cellStyle name="_Table 3 3 20" xfId="2072" xr:uid="{00000000-0005-0000-0000-00004F0E0000}"/>
    <cellStyle name="_Table 3 3 20 2" xfId="2073" xr:uid="{00000000-0005-0000-0000-0000500E0000}"/>
    <cellStyle name="_Table 3 3 20 3" xfId="2074" xr:uid="{00000000-0005-0000-0000-0000510E0000}"/>
    <cellStyle name="_Table 3 3 20 4" xfId="2075" xr:uid="{00000000-0005-0000-0000-0000520E0000}"/>
    <cellStyle name="_Table 3 3 21" xfId="2076" xr:uid="{00000000-0005-0000-0000-0000530E0000}"/>
    <cellStyle name="_Table 3 3 21 2" xfId="2077" xr:uid="{00000000-0005-0000-0000-0000540E0000}"/>
    <cellStyle name="_Table 3 3 21 3" xfId="2078" xr:uid="{00000000-0005-0000-0000-0000550E0000}"/>
    <cellStyle name="_Table 3 3 21 4" xfId="2079" xr:uid="{00000000-0005-0000-0000-0000560E0000}"/>
    <cellStyle name="_Table 3 3 22" xfId="2080" xr:uid="{00000000-0005-0000-0000-0000570E0000}"/>
    <cellStyle name="_Table 3 3 22 2" xfId="2081" xr:uid="{00000000-0005-0000-0000-0000580E0000}"/>
    <cellStyle name="_Table 3 3 22 3" xfId="2082" xr:uid="{00000000-0005-0000-0000-0000590E0000}"/>
    <cellStyle name="_Table 3 3 22 4" xfId="2083" xr:uid="{00000000-0005-0000-0000-00005A0E0000}"/>
    <cellStyle name="_Table 3 3 23" xfId="2084" xr:uid="{00000000-0005-0000-0000-00005B0E0000}"/>
    <cellStyle name="_Table 3 3 23 2" xfId="2085" xr:uid="{00000000-0005-0000-0000-00005C0E0000}"/>
    <cellStyle name="_Table 3 3 23 3" xfId="2086" xr:uid="{00000000-0005-0000-0000-00005D0E0000}"/>
    <cellStyle name="_Table 3 3 23 4" xfId="2087" xr:uid="{00000000-0005-0000-0000-00005E0E0000}"/>
    <cellStyle name="_Table 3 3 24" xfId="2088" xr:uid="{00000000-0005-0000-0000-00005F0E0000}"/>
    <cellStyle name="_Table 3 3 24 2" xfId="2089" xr:uid="{00000000-0005-0000-0000-0000600E0000}"/>
    <cellStyle name="_Table 3 3 24 3" xfId="2090" xr:uid="{00000000-0005-0000-0000-0000610E0000}"/>
    <cellStyle name="_Table 3 3 24 4" xfId="2091" xr:uid="{00000000-0005-0000-0000-0000620E0000}"/>
    <cellStyle name="_Table 3 3 25" xfId="2092" xr:uid="{00000000-0005-0000-0000-0000630E0000}"/>
    <cellStyle name="_Table 3 3 25 2" xfId="2093" xr:uid="{00000000-0005-0000-0000-0000640E0000}"/>
    <cellStyle name="_Table 3 3 25 3" xfId="2094" xr:uid="{00000000-0005-0000-0000-0000650E0000}"/>
    <cellStyle name="_Table 3 3 25 4" xfId="2095" xr:uid="{00000000-0005-0000-0000-0000660E0000}"/>
    <cellStyle name="_Table 3 3 26" xfId="2096" xr:uid="{00000000-0005-0000-0000-0000670E0000}"/>
    <cellStyle name="_Table 3 3 26 2" xfId="2097" xr:uid="{00000000-0005-0000-0000-0000680E0000}"/>
    <cellStyle name="_Table 3 3 26 3" xfId="2098" xr:uid="{00000000-0005-0000-0000-0000690E0000}"/>
    <cellStyle name="_Table 3 3 26 4" xfId="2099" xr:uid="{00000000-0005-0000-0000-00006A0E0000}"/>
    <cellStyle name="_Table 3 3 27" xfId="2100" xr:uid="{00000000-0005-0000-0000-00006B0E0000}"/>
    <cellStyle name="_Table 3 3 27 2" xfId="2101" xr:uid="{00000000-0005-0000-0000-00006C0E0000}"/>
    <cellStyle name="_Table 3 3 27 3" xfId="2102" xr:uid="{00000000-0005-0000-0000-00006D0E0000}"/>
    <cellStyle name="_Table 3 3 27 4" xfId="2103" xr:uid="{00000000-0005-0000-0000-00006E0E0000}"/>
    <cellStyle name="_Table 3 3 28" xfId="2104" xr:uid="{00000000-0005-0000-0000-00006F0E0000}"/>
    <cellStyle name="_Table 3 3 28 2" xfId="2105" xr:uid="{00000000-0005-0000-0000-0000700E0000}"/>
    <cellStyle name="_Table 3 3 28 3" xfId="2106" xr:uid="{00000000-0005-0000-0000-0000710E0000}"/>
    <cellStyle name="_Table 3 3 28 4" xfId="2107" xr:uid="{00000000-0005-0000-0000-0000720E0000}"/>
    <cellStyle name="_Table 3 3 29" xfId="2108" xr:uid="{00000000-0005-0000-0000-0000730E0000}"/>
    <cellStyle name="_Table 3 3 29 2" xfId="2109" xr:uid="{00000000-0005-0000-0000-0000740E0000}"/>
    <cellStyle name="_Table 3 3 29 3" xfId="2110" xr:uid="{00000000-0005-0000-0000-0000750E0000}"/>
    <cellStyle name="_Table 3 3 29 4" xfId="2111" xr:uid="{00000000-0005-0000-0000-0000760E0000}"/>
    <cellStyle name="_Table 3 3 3" xfId="2112" xr:uid="{00000000-0005-0000-0000-0000770E0000}"/>
    <cellStyle name="_Table 3 3 3 2" xfId="2113" xr:uid="{00000000-0005-0000-0000-0000780E0000}"/>
    <cellStyle name="_Table 3 3 3 3" xfId="2114" xr:uid="{00000000-0005-0000-0000-0000790E0000}"/>
    <cellStyle name="_Table 3 3 3 4" xfId="2115" xr:uid="{00000000-0005-0000-0000-00007A0E0000}"/>
    <cellStyle name="_Table 3 3 30" xfId="2116" xr:uid="{00000000-0005-0000-0000-00007B0E0000}"/>
    <cellStyle name="_Table 3 3 30 2" xfId="2117" xr:uid="{00000000-0005-0000-0000-00007C0E0000}"/>
    <cellStyle name="_Table 3 3 30 3" xfId="2118" xr:uid="{00000000-0005-0000-0000-00007D0E0000}"/>
    <cellStyle name="_Table 3 3 30 4" xfId="2119" xr:uid="{00000000-0005-0000-0000-00007E0E0000}"/>
    <cellStyle name="_Table 3 3 31" xfId="2120" xr:uid="{00000000-0005-0000-0000-00007F0E0000}"/>
    <cellStyle name="_Table 3 3 31 2" xfId="2121" xr:uid="{00000000-0005-0000-0000-0000800E0000}"/>
    <cellStyle name="_Table 3 3 31 3" xfId="2122" xr:uid="{00000000-0005-0000-0000-0000810E0000}"/>
    <cellStyle name="_Table 3 3 31 4" xfId="2123" xr:uid="{00000000-0005-0000-0000-0000820E0000}"/>
    <cellStyle name="_Table 3 3 32" xfId="2124" xr:uid="{00000000-0005-0000-0000-0000830E0000}"/>
    <cellStyle name="_Table 3 3 32 2" xfId="2125" xr:uid="{00000000-0005-0000-0000-0000840E0000}"/>
    <cellStyle name="_Table 3 3 32 3" xfId="2126" xr:uid="{00000000-0005-0000-0000-0000850E0000}"/>
    <cellStyle name="_Table 3 3 32 4" xfId="2127" xr:uid="{00000000-0005-0000-0000-0000860E0000}"/>
    <cellStyle name="_Table 3 3 33" xfId="2128" xr:uid="{00000000-0005-0000-0000-0000870E0000}"/>
    <cellStyle name="_Table 3 3 33 2" xfId="2129" xr:uid="{00000000-0005-0000-0000-0000880E0000}"/>
    <cellStyle name="_Table 3 3 33 3" xfId="2130" xr:uid="{00000000-0005-0000-0000-0000890E0000}"/>
    <cellStyle name="_Table 3 3 33 4" xfId="2131" xr:uid="{00000000-0005-0000-0000-00008A0E0000}"/>
    <cellStyle name="_Table 3 3 34" xfId="2132" xr:uid="{00000000-0005-0000-0000-00008B0E0000}"/>
    <cellStyle name="_Table 3 3 34 2" xfId="2133" xr:uid="{00000000-0005-0000-0000-00008C0E0000}"/>
    <cellStyle name="_Table 3 3 34 3" xfId="2134" xr:uid="{00000000-0005-0000-0000-00008D0E0000}"/>
    <cellStyle name="_Table 3 3 34 4" xfId="2135" xr:uid="{00000000-0005-0000-0000-00008E0E0000}"/>
    <cellStyle name="_Table 3 3 35" xfId="2136" xr:uid="{00000000-0005-0000-0000-00008F0E0000}"/>
    <cellStyle name="_Table 3 3 35 2" xfId="2137" xr:uid="{00000000-0005-0000-0000-0000900E0000}"/>
    <cellStyle name="_Table 3 3 35 3" xfId="2138" xr:uid="{00000000-0005-0000-0000-0000910E0000}"/>
    <cellStyle name="_Table 3 3 35 4" xfId="2139" xr:uid="{00000000-0005-0000-0000-0000920E0000}"/>
    <cellStyle name="_Table 3 3 36" xfId="2140" xr:uid="{00000000-0005-0000-0000-0000930E0000}"/>
    <cellStyle name="_Table 3 3 36 2" xfId="2141" xr:uid="{00000000-0005-0000-0000-0000940E0000}"/>
    <cellStyle name="_Table 3 3 36 3" xfId="2142" xr:uid="{00000000-0005-0000-0000-0000950E0000}"/>
    <cellStyle name="_Table 3 3 36 4" xfId="2143" xr:uid="{00000000-0005-0000-0000-0000960E0000}"/>
    <cellStyle name="_Table 3 3 37" xfId="2144" xr:uid="{00000000-0005-0000-0000-0000970E0000}"/>
    <cellStyle name="_Table 3 3 37 2" xfId="2145" xr:uid="{00000000-0005-0000-0000-0000980E0000}"/>
    <cellStyle name="_Table 3 3 37 3" xfId="2146" xr:uid="{00000000-0005-0000-0000-0000990E0000}"/>
    <cellStyle name="_Table 3 3 37 4" xfId="2147" xr:uid="{00000000-0005-0000-0000-00009A0E0000}"/>
    <cellStyle name="_Table 3 3 38" xfId="2148" xr:uid="{00000000-0005-0000-0000-00009B0E0000}"/>
    <cellStyle name="_Table 3 3 38 2" xfId="2149" xr:uid="{00000000-0005-0000-0000-00009C0E0000}"/>
    <cellStyle name="_Table 3 3 38 3" xfId="2150" xr:uid="{00000000-0005-0000-0000-00009D0E0000}"/>
    <cellStyle name="_Table 3 3 38 4" xfId="2151" xr:uid="{00000000-0005-0000-0000-00009E0E0000}"/>
    <cellStyle name="_Table 3 3 39" xfId="2152" xr:uid="{00000000-0005-0000-0000-00009F0E0000}"/>
    <cellStyle name="_Table 3 3 39 2" xfId="2153" xr:uid="{00000000-0005-0000-0000-0000A00E0000}"/>
    <cellStyle name="_Table 3 3 39 3" xfId="2154" xr:uid="{00000000-0005-0000-0000-0000A10E0000}"/>
    <cellStyle name="_Table 3 3 39 4" xfId="2155" xr:uid="{00000000-0005-0000-0000-0000A20E0000}"/>
    <cellStyle name="_Table 3 3 4" xfId="2156" xr:uid="{00000000-0005-0000-0000-0000A30E0000}"/>
    <cellStyle name="_Table 3 3 4 2" xfId="2157" xr:uid="{00000000-0005-0000-0000-0000A40E0000}"/>
    <cellStyle name="_Table 3 3 4 3" xfId="2158" xr:uid="{00000000-0005-0000-0000-0000A50E0000}"/>
    <cellStyle name="_Table 3 3 4 4" xfId="2159" xr:uid="{00000000-0005-0000-0000-0000A60E0000}"/>
    <cellStyle name="_Table 3 3 40" xfId="2160" xr:uid="{00000000-0005-0000-0000-0000A70E0000}"/>
    <cellStyle name="_Table 3 3 40 2" xfId="2161" xr:uid="{00000000-0005-0000-0000-0000A80E0000}"/>
    <cellStyle name="_Table 3 3 40 3" xfId="2162" xr:uid="{00000000-0005-0000-0000-0000A90E0000}"/>
    <cellStyle name="_Table 3 3 40 4" xfId="2163" xr:uid="{00000000-0005-0000-0000-0000AA0E0000}"/>
    <cellStyle name="_Table 3 3 41" xfId="2164" xr:uid="{00000000-0005-0000-0000-0000AB0E0000}"/>
    <cellStyle name="_Table 3 3 41 2" xfId="2165" xr:uid="{00000000-0005-0000-0000-0000AC0E0000}"/>
    <cellStyle name="_Table 3 3 41 3" xfId="2166" xr:uid="{00000000-0005-0000-0000-0000AD0E0000}"/>
    <cellStyle name="_Table 3 3 41 4" xfId="2167" xr:uid="{00000000-0005-0000-0000-0000AE0E0000}"/>
    <cellStyle name="_Table 3 3 42" xfId="2168" xr:uid="{00000000-0005-0000-0000-0000AF0E0000}"/>
    <cellStyle name="_Table 3 3 42 2" xfId="2169" xr:uid="{00000000-0005-0000-0000-0000B00E0000}"/>
    <cellStyle name="_Table 3 3 42 3" xfId="2170" xr:uid="{00000000-0005-0000-0000-0000B10E0000}"/>
    <cellStyle name="_Table 3 3 42 4" xfId="2171" xr:uid="{00000000-0005-0000-0000-0000B20E0000}"/>
    <cellStyle name="_Table 3 3 43" xfId="2172" xr:uid="{00000000-0005-0000-0000-0000B30E0000}"/>
    <cellStyle name="_Table 3 3 43 2" xfId="2173" xr:uid="{00000000-0005-0000-0000-0000B40E0000}"/>
    <cellStyle name="_Table 3 3 43 3" xfId="2174" xr:uid="{00000000-0005-0000-0000-0000B50E0000}"/>
    <cellStyle name="_Table 3 3 43 4" xfId="2175" xr:uid="{00000000-0005-0000-0000-0000B60E0000}"/>
    <cellStyle name="_Table 3 3 44" xfId="2176" xr:uid="{00000000-0005-0000-0000-0000B70E0000}"/>
    <cellStyle name="_Table 3 3 44 2" xfId="2177" xr:uid="{00000000-0005-0000-0000-0000B80E0000}"/>
    <cellStyle name="_Table 3 3 44 3" xfId="2178" xr:uid="{00000000-0005-0000-0000-0000B90E0000}"/>
    <cellStyle name="_Table 3 3 44 4" xfId="2179" xr:uid="{00000000-0005-0000-0000-0000BA0E0000}"/>
    <cellStyle name="_Table 3 3 45" xfId="2180" xr:uid="{00000000-0005-0000-0000-0000BB0E0000}"/>
    <cellStyle name="_Table 3 3 45 2" xfId="2181" xr:uid="{00000000-0005-0000-0000-0000BC0E0000}"/>
    <cellStyle name="_Table 3 3 45 3" xfId="2182" xr:uid="{00000000-0005-0000-0000-0000BD0E0000}"/>
    <cellStyle name="_Table 3 3 46" xfId="2183" xr:uid="{00000000-0005-0000-0000-0000BE0E0000}"/>
    <cellStyle name="_Table 3 3 46 2" xfId="2184" xr:uid="{00000000-0005-0000-0000-0000BF0E0000}"/>
    <cellStyle name="_Table 3 3 46 3" xfId="2185" xr:uid="{00000000-0005-0000-0000-0000C00E0000}"/>
    <cellStyle name="_Table 3 3 47" xfId="2186" xr:uid="{00000000-0005-0000-0000-0000C10E0000}"/>
    <cellStyle name="_Table 3 3 47 2" xfId="2187" xr:uid="{00000000-0005-0000-0000-0000C20E0000}"/>
    <cellStyle name="_Table 3 3 47 3" xfId="2188" xr:uid="{00000000-0005-0000-0000-0000C30E0000}"/>
    <cellStyle name="_Table 3 3 48" xfId="2189" xr:uid="{00000000-0005-0000-0000-0000C40E0000}"/>
    <cellStyle name="_Table 3 3 48 2" xfId="2190" xr:uid="{00000000-0005-0000-0000-0000C50E0000}"/>
    <cellStyle name="_Table 3 3 48 3" xfId="2191" xr:uid="{00000000-0005-0000-0000-0000C60E0000}"/>
    <cellStyle name="_Table 3 3 49" xfId="2192" xr:uid="{00000000-0005-0000-0000-0000C70E0000}"/>
    <cellStyle name="_Table 3 3 49 2" xfId="2193" xr:uid="{00000000-0005-0000-0000-0000C80E0000}"/>
    <cellStyle name="_Table 3 3 49 3" xfId="2194" xr:uid="{00000000-0005-0000-0000-0000C90E0000}"/>
    <cellStyle name="_Table 3 3 5" xfId="2195" xr:uid="{00000000-0005-0000-0000-0000CA0E0000}"/>
    <cellStyle name="_Table 3 3 5 2" xfId="2196" xr:uid="{00000000-0005-0000-0000-0000CB0E0000}"/>
    <cellStyle name="_Table 3 3 5 3" xfId="2197" xr:uid="{00000000-0005-0000-0000-0000CC0E0000}"/>
    <cellStyle name="_Table 3 3 5 4" xfId="2198" xr:uid="{00000000-0005-0000-0000-0000CD0E0000}"/>
    <cellStyle name="_Table 3 3 50" xfId="2199" xr:uid="{00000000-0005-0000-0000-0000CE0E0000}"/>
    <cellStyle name="_Table 3 3 50 2" xfId="2200" xr:uid="{00000000-0005-0000-0000-0000CF0E0000}"/>
    <cellStyle name="_Table 3 3 50 3" xfId="2201" xr:uid="{00000000-0005-0000-0000-0000D00E0000}"/>
    <cellStyle name="_Table 3 3 51" xfId="2202" xr:uid="{00000000-0005-0000-0000-0000D10E0000}"/>
    <cellStyle name="_Table 3 3 51 2" xfId="2203" xr:uid="{00000000-0005-0000-0000-0000D20E0000}"/>
    <cellStyle name="_Table 3 3 51 3" xfId="2204" xr:uid="{00000000-0005-0000-0000-0000D30E0000}"/>
    <cellStyle name="_Table 3 3 52" xfId="2205" xr:uid="{00000000-0005-0000-0000-0000D40E0000}"/>
    <cellStyle name="_Table 3 3 52 2" xfId="2206" xr:uid="{00000000-0005-0000-0000-0000D50E0000}"/>
    <cellStyle name="_Table 3 3 52 3" xfId="2207" xr:uid="{00000000-0005-0000-0000-0000D60E0000}"/>
    <cellStyle name="_Table 3 3 53" xfId="2208" xr:uid="{00000000-0005-0000-0000-0000D70E0000}"/>
    <cellStyle name="_Table 3 3 53 2" xfId="2209" xr:uid="{00000000-0005-0000-0000-0000D80E0000}"/>
    <cellStyle name="_Table 3 3 53 3" xfId="2210" xr:uid="{00000000-0005-0000-0000-0000D90E0000}"/>
    <cellStyle name="_Table 3 3 54" xfId="2211" xr:uid="{00000000-0005-0000-0000-0000DA0E0000}"/>
    <cellStyle name="_Table 3 3 54 2" xfId="2212" xr:uid="{00000000-0005-0000-0000-0000DB0E0000}"/>
    <cellStyle name="_Table 3 3 54 3" xfId="2213" xr:uid="{00000000-0005-0000-0000-0000DC0E0000}"/>
    <cellStyle name="_Table 3 3 55" xfId="2214" xr:uid="{00000000-0005-0000-0000-0000DD0E0000}"/>
    <cellStyle name="_Table 3 3 55 2" xfId="2215" xr:uid="{00000000-0005-0000-0000-0000DE0E0000}"/>
    <cellStyle name="_Table 3 3 55 3" xfId="2216" xr:uid="{00000000-0005-0000-0000-0000DF0E0000}"/>
    <cellStyle name="_Table 3 3 56" xfId="2217" xr:uid="{00000000-0005-0000-0000-0000E00E0000}"/>
    <cellStyle name="_Table 3 3 56 2" xfId="2218" xr:uid="{00000000-0005-0000-0000-0000E10E0000}"/>
    <cellStyle name="_Table 3 3 56 3" xfId="2219" xr:uid="{00000000-0005-0000-0000-0000E20E0000}"/>
    <cellStyle name="_Table 3 3 57" xfId="2220" xr:uid="{00000000-0005-0000-0000-0000E30E0000}"/>
    <cellStyle name="_Table 3 3 57 2" xfId="2221" xr:uid="{00000000-0005-0000-0000-0000E40E0000}"/>
    <cellStyle name="_Table 3 3 57 3" xfId="2222" xr:uid="{00000000-0005-0000-0000-0000E50E0000}"/>
    <cellStyle name="_Table 3 3 58" xfId="2223" xr:uid="{00000000-0005-0000-0000-0000E60E0000}"/>
    <cellStyle name="_Table 3 3 58 2" xfId="2224" xr:uid="{00000000-0005-0000-0000-0000E70E0000}"/>
    <cellStyle name="_Table 3 3 58 3" xfId="2225" xr:uid="{00000000-0005-0000-0000-0000E80E0000}"/>
    <cellStyle name="_Table 3 3 59" xfId="2226" xr:uid="{00000000-0005-0000-0000-0000E90E0000}"/>
    <cellStyle name="_Table 3 3 59 2" xfId="2227" xr:uid="{00000000-0005-0000-0000-0000EA0E0000}"/>
    <cellStyle name="_Table 3 3 59 3" xfId="2228" xr:uid="{00000000-0005-0000-0000-0000EB0E0000}"/>
    <cellStyle name="_Table 3 3 6" xfId="2229" xr:uid="{00000000-0005-0000-0000-0000EC0E0000}"/>
    <cellStyle name="_Table 3 3 6 2" xfId="2230" xr:uid="{00000000-0005-0000-0000-0000ED0E0000}"/>
    <cellStyle name="_Table 3 3 6 3" xfId="2231" xr:uid="{00000000-0005-0000-0000-0000EE0E0000}"/>
    <cellStyle name="_Table 3 3 6 4" xfId="2232" xr:uid="{00000000-0005-0000-0000-0000EF0E0000}"/>
    <cellStyle name="_Table 3 3 60" xfId="2233" xr:uid="{00000000-0005-0000-0000-0000F00E0000}"/>
    <cellStyle name="_Table 3 3 60 2" xfId="2234" xr:uid="{00000000-0005-0000-0000-0000F10E0000}"/>
    <cellStyle name="_Table 3 3 60 3" xfId="2235" xr:uid="{00000000-0005-0000-0000-0000F20E0000}"/>
    <cellStyle name="_Table 3 3 61" xfId="2236" xr:uid="{00000000-0005-0000-0000-0000F30E0000}"/>
    <cellStyle name="_Table 3 3 61 2" xfId="2237" xr:uid="{00000000-0005-0000-0000-0000F40E0000}"/>
    <cellStyle name="_Table 3 3 61 3" xfId="2238" xr:uid="{00000000-0005-0000-0000-0000F50E0000}"/>
    <cellStyle name="_Table 3 3 62" xfId="2239" xr:uid="{00000000-0005-0000-0000-0000F60E0000}"/>
    <cellStyle name="_Table 3 3 62 2" xfId="2240" xr:uid="{00000000-0005-0000-0000-0000F70E0000}"/>
    <cellStyle name="_Table 3 3 62 3" xfId="2241" xr:uid="{00000000-0005-0000-0000-0000F80E0000}"/>
    <cellStyle name="_Table 3 3 63" xfId="2242" xr:uid="{00000000-0005-0000-0000-0000F90E0000}"/>
    <cellStyle name="_Table 3 3 63 2" xfId="2243" xr:uid="{00000000-0005-0000-0000-0000FA0E0000}"/>
    <cellStyle name="_Table 3 3 63 3" xfId="2244" xr:uid="{00000000-0005-0000-0000-0000FB0E0000}"/>
    <cellStyle name="_Table 3 3 64" xfId="2245" xr:uid="{00000000-0005-0000-0000-0000FC0E0000}"/>
    <cellStyle name="_Table 3 3 64 2" xfId="2246" xr:uid="{00000000-0005-0000-0000-0000FD0E0000}"/>
    <cellStyle name="_Table 3 3 64 3" xfId="2247" xr:uid="{00000000-0005-0000-0000-0000FE0E0000}"/>
    <cellStyle name="_Table 3 3 65" xfId="2248" xr:uid="{00000000-0005-0000-0000-0000FF0E0000}"/>
    <cellStyle name="_Table 3 3 65 2" xfId="2249" xr:uid="{00000000-0005-0000-0000-0000000F0000}"/>
    <cellStyle name="_Table 3 3 65 3" xfId="2250" xr:uid="{00000000-0005-0000-0000-0000010F0000}"/>
    <cellStyle name="_Table 3 3 66" xfId="2251" xr:uid="{00000000-0005-0000-0000-0000020F0000}"/>
    <cellStyle name="_Table 3 3 66 2" xfId="2252" xr:uid="{00000000-0005-0000-0000-0000030F0000}"/>
    <cellStyle name="_Table 3 3 66 3" xfId="2253" xr:uid="{00000000-0005-0000-0000-0000040F0000}"/>
    <cellStyle name="_Table 3 3 67" xfId="2254" xr:uid="{00000000-0005-0000-0000-0000050F0000}"/>
    <cellStyle name="_Table 3 3 67 2" xfId="2255" xr:uid="{00000000-0005-0000-0000-0000060F0000}"/>
    <cellStyle name="_Table 3 3 67 3" xfId="2256" xr:uid="{00000000-0005-0000-0000-0000070F0000}"/>
    <cellStyle name="_Table 3 3 68" xfId="2257" xr:uid="{00000000-0005-0000-0000-0000080F0000}"/>
    <cellStyle name="_Table 3 3 68 2" xfId="2258" xr:uid="{00000000-0005-0000-0000-0000090F0000}"/>
    <cellStyle name="_Table 3 3 68 3" xfId="2259" xr:uid="{00000000-0005-0000-0000-00000A0F0000}"/>
    <cellStyle name="_Table 3 3 69" xfId="2260" xr:uid="{00000000-0005-0000-0000-00000B0F0000}"/>
    <cellStyle name="_Table 3 3 69 2" xfId="2261" xr:uid="{00000000-0005-0000-0000-00000C0F0000}"/>
    <cellStyle name="_Table 3 3 69 3" xfId="2262" xr:uid="{00000000-0005-0000-0000-00000D0F0000}"/>
    <cellStyle name="_Table 3 3 7" xfId="2263" xr:uid="{00000000-0005-0000-0000-00000E0F0000}"/>
    <cellStyle name="_Table 3 3 7 2" xfId="2264" xr:uid="{00000000-0005-0000-0000-00000F0F0000}"/>
    <cellStyle name="_Table 3 3 7 3" xfId="2265" xr:uid="{00000000-0005-0000-0000-0000100F0000}"/>
    <cellStyle name="_Table 3 3 7 4" xfId="2266" xr:uid="{00000000-0005-0000-0000-0000110F0000}"/>
    <cellStyle name="_Table 3 3 70" xfId="2267" xr:uid="{00000000-0005-0000-0000-0000120F0000}"/>
    <cellStyle name="_Table 3 3 70 2" xfId="2268" xr:uid="{00000000-0005-0000-0000-0000130F0000}"/>
    <cellStyle name="_Table 3 3 70 3" xfId="2269" xr:uid="{00000000-0005-0000-0000-0000140F0000}"/>
    <cellStyle name="_Table 3 3 71" xfId="2270" xr:uid="{00000000-0005-0000-0000-0000150F0000}"/>
    <cellStyle name="_Table 3 3 71 2" xfId="2271" xr:uid="{00000000-0005-0000-0000-0000160F0000}"/>
    <cellStyle name="_Table 3 3 71 3" xfId="2272" xr:uid="{00000000-0005-0000-0000-0000170F0000}"/>
    <cellStyle name="_Table 3 3 72" xfId="2273" xr:uid="{00000000-0005-0000-0000-0000180F0000}"/>
    <cellStyle name="_Table 3 3 72 2" xfId="2274" xr:uid="{00000000-0005-0000-0000-0000190F0000}"/>
    <cellStyle name="_Table 3 3 72 3" xfId="2275" xr:uid="{00000000-0005-0000-0000-00001A0F0000}"/>
    <cellStyle name="_Table 3 3 73" xfId="2276" xr:uid="{00000000-0005-0000-0000-00001B0F0000}"/>
    <cellStyle name="_Table 3 3 73 2" xfId="2277" xr:uid="{00000000-0005-0000-0000-00001C0F0000}"/>
    <cellStyle name="_Table 3 3 73 3" xfId="2278" xr:uid="{00000000-0005-0000-0000-00001D0F0000}"/>
    <cellStyle name="_Table 3 3 74" xfId="2279" xr:uid="{00000000-0005-0000-0000-00001E0F0000}"/>
    <cellStyle name="_Table 3 3 74 2" xfId="2280" xr:uid="{00000000-0005-0000-0000-00001F0F0000}"/>
    <cellStyle name="_Table 3 3 74 3" xfId="2281" xr:uid="{00000000-0005-0000-0000-0000200F0000}"/>
    <cellStyle name="_Table 3 3 75" xfId="2282" xr:uid="{00000000-0005-0000-0000-0000210F0000}"/>
    <cellStyle name="_Table 3 3 75 2" xfId="2283" xr:uid="{00000000-0005-0000-0000-0000220F0000}"/>
    <cellStyle name="_Table 3 3 75 3" xfId="2284" xr:uid="{00000000-0005-0000-0000-0000230F0000}"/>
    <cellStyle name="_Table 3 3 76" xfId="2285" xr:uid="{00000000-0005-0000-0000-0000240F0000}"/>
    <cellStyle name="_Table 3 3 76 2" xfId="2286" xr:uid="{00000000-0005-0000-0000-0000250F0000}"/>
    <cellStyle name="_Table 3 3 76 3" xfId="2287" xr:uid="{00000000-0005-0000-0000-0000260F0000}"/>
    <cellStyle name="_Table 3 3 77" xfId="2288" xr:uid="{00000000-0005-0000-0000-0000270F0000}"/>
    <cellStyle name="_Table 3 3 77 2" xfId="2289" xr:uid="{00000000-0005-0000-0000-0000280F0000}"/>
    <cellStyle name="_Table 3 3 77 3" xfId="2290" xr:uid="{00000000-0005-0000-0000-0000290F0000}"/>
    <cellStyle name="_Table 3 3 78" xfId="2291" xr:uid="{00000000-0005-0000-0000-00002A0F0000}"/>
    <cellStyle name="_Table 3 3 78 2" xfId="2292" xr:uid="{00000000-0005-0000-0000-00002B0F0000}"/>
    <cellStyle name="_Table 3 3 78 3" xfId="2293" xr:uid="{00000000-0005-0000-0000-00002C0F0000}"/>
    <cellStyle name="_Table 3 3 79" xfId="2294" xr:uid="{00000000-0005-0000-0000-00002D0F0000}"/>
    <cellStyle name="_Table 3 3 79 2" xfId="2295" xr:uid="{00000000-0005-0000-0000-00002E0F0000}"/>
    <cellStyle name="_Table 3 3 79 3" xfId="2296" xr:uid="{00000000-0005-0000-0000-00002F0F0000}"/>
    <cellStyle name="_Table 3 3 8" xfId="2297" xr:uid="{00000000-0005-0000-0000-0000300F0000}"/>
    <cellStyle name="_Table 3 3 8 2" xfId="2298" xr:uid="{00000000-0005-0000-0000-0000310F0000}"/>
    <cellStyle name="_Table 3 3 8 3" xfId="2299" xr:uid="{00000000-0005-0000-0000-0000320F0000}"/>
    <cellStyle name="_Table 3 3 8 4" xfId="2300" xr:uid="{00000000-0005-0000-0000-0000330F0000}"/>
    <cellStyle name="_Table 3 3 80" xfId="2301" xr:uid="{00000000-0005-0000-0000-0000340F0000}"/>
    <cellStyle name="_Table 3 3 80 2" xfId="2302" xr:uid="{00000000-0005-0000-0000-0000350F0000}"/>
    <cellStyle name="_Table 3 3 80 3" xfId="2303" xr:uid="{00000000-0005-0000-0000-0000360F0000}"/>
    <cellStyle name="_Table 3 3 81" xfId="2304" xr:uid="{00000000-0005-0000-0000-0000370F0000}"/>
    <cellStyle name="_Table 3 3 81 2" xfId="2305" xr:uid="{00000000-0005-0000-0000-0000380F0000}"/>
    <cellStyle name="_Table 3 3 81 3" xfId="2306" xr:uid="{00000000-0005-0000-0000-0000390F0000}"/>
    <cellStyle name="_Table 3 3 82" xfId="2307" xr:uid="{00000000-0005-0000-0000-00003A0F0000}"/>
    <cellStyle name="_Table 3 3 82 2" xfId="2308" xr:uid="{00000000-0005-0000-0000-00003B0F0000}"/>
    <cellStyle name="_Table 3 3 82 3" xfId="2309" xr:uid="{00000000-0005-0000-0000-00003C0F0000}"/>
    <cellStyle name="_Table 3 3 83" xfId="2310" xr:uid="{00000000-0005-0000-0000-00003D0F0000}"/>
    <cellStyle name="_Table 3 3 83 2" xfId="2311" xr:uid="{00000000-0005-0000-0000-00003E0F0000}"/>
    <cellStyle name="_Table 3 3 83 3" xfId="2312" xr:uid="{00000000-0005-0000-0000-00003F0F0000}"/>
    <cellStyle name="_Table 3 3 84" xfId="2313" xr:uid="{00000000-0005-0000-0000-0000400F0000}"/>
    <cellStyle name="_Table 3 3 84 2" xfId="2314" xr:uid="{00000000-0005-0000-0000-0000410F0000}"/>
    <cellStyle name="_Table 3 3 84 3" xfId="2315" xr:uid="{00000000-0005-0000-0000-0000420F0000}"/>
    <cellStyle name="_Table 3 3 85" xfId="2316" xr:uid="{00000000-0005-0000-0000-0000430F0000}"/>
    <cellStyle name="_Table 3 3 85 2" xfId="2317" xr:uid="{00000000-0005-0000-0000-0000440F0000}"/>
    <cellStyle name="_Table 3 3 85 3" xfId="2318" xr:uid="{00000000-0005-0000-0000-0000450F0000}"/>
    <cellStyle name="_Table 3 3 86" xfId="2319" xr:uid="{00000000-0005-0000-0000-0000460F0000}"/>
    <cellStyle name="_Table 3 3 86 2" xfId="2320" xr:uid="{00000000-0005-0000-0000-0000470F0000}"/>
    <cellStyle name="_Table 3 3 86 3" xfId="2321" xr:uid="{00000000-0005-0000-0000-0000480F0000}"/>
    <cellStyle name="_Table 3 3 87" xfId="2322" xr:uid="{00000000-0005-0000-0000-0000490F0000}"/>
    <cellStyle name="_Table 3 3 87 2" xfId="2323" xr:uid="{00000000-0005-0000-0000-00004A0F0000}"/>
    <cellStyle name="_Table 3 3 87 3" xfId="2324" xr:uid="{00000000-0005-0000-0000-00004B0F0000}"/>
    <cellStyle name="_Table 3 3 88" xfId="2325" xr:uid="{00000000-0005-0000-0000-00004C0F0000}"/>
    <cellStyle name="_Table 3 3 88 2" xfId="2326" xr:uid="{00000000-0005-0000-0000-00004D0F0000}"/>
    <cellStyle name="_Table 3 3 88 3" xfId="2327" xr:uid="{00000000-0005-0000-0000-00004E0F0000}"/>
    <cellStyle name="_Table 3 3 89" xfId="2328" xr:uid="{00000000-0005-0000-0000-00004F0F0000}"/>
    <cellStyle name="_Table 3 3 89 2" xfId="2329" xr:uid="{00000000-0005-0000-0000-0000500F0000}"/>
    <cellStyle name="_Table 3 3 89 3" xfId="2330" xr:uid="{00000000-0005-0000-0000-0000510F0000}"/>
    <cellStyle name="_Table 3 3 9" xfId="2331" xr:uid="{00000000-0005-0000-0000-0000520F0000}"/>
    <cellStyle name="_Table 3 3 9 2" xfId="2332" xr:uid="{00000000-0005-0000-0000-0000530F0000}"/>
    <cellStyle name="_Table 3 3 9 3" xfId="2333" xr:uid="{00000000-0005-0000-0000-0000540F0000}"/>
    <cellStyle name="_Table 3 3 9 4" xfId="2334" xr:uid="{00000000-0005-0000-0000-0000550F0000}"/>
    <cellStyle name="_Table 3 3 90" xfId="2335" xr:uid="{00000000-0005-0000-0000-0000560F0000}"/>
    <cellStyle name="_Table 3 3 90 2" xfId="2336" xr:uid="{00000000-0005-0000-0000-0000570F0000}"/>
    <cellStyle name="_Table 3 3 90 3" xfId="2337" xr:uid="{00000000-0005-0000-0000-0000580F0000}"/>
    <cellStyle name="_Table 3 3 91" xfId="2338" xr:uid="{00000000-0005-0000-0000-0000590F0000}"/>
    <cellStyle name="_Table 3 3 91 2" xfId="2339" xr:uid="{00000000-0005-0000-0000-00005A0F0000}"/>
    <cellStyle name="_Table 3 3 91 3" xfId="2340" xr:uid="{00000000-0005-0000-0000-00005B0F0000}"/>
    <cellStyle name="_Table 3 3 92" xfId="2341" xr:uid="{00000000-0005-0000-0000-00005C0F0000}"/>
    <cellStyle name="_Table 3 3 92 2" xfId="2342" xr:uid="{00000000-0005-0000-0000-00005D0F0000}"/>
    <cellStyle name="_Table 3 3 92 3" xfId="2343" xr:uid="{00000000-0005-0000-0000-00005E0F0000}"/>
    <cellStyle name="_Table 3 3 93" xfId="2344" xr:uid="{00000000-0005-0000-0000-00005F0F0000}"/>
    <cellStyle name="_Table 3 3 93 2" xfId="2345" xr:uid="{00000000-0005-0000-0000-0000600F0000}"/>
    <cellStyle name="_Table 3 3 93 3" xfId="2346" xr:uid="{00000000-0005-0000-0000-0000610F0000}"/>
    <cellStyle name="_Table 3 3 94" xfId="2347" xr:uid="{00000000-0005-0000-0000-0000620F0000}"/>
    <cellStyle name="_Table 3 3 94 2" xfId="2348" xr:uid="{00000000-0005-0000-0000-0000630F0000}"/>
    <cellStyle name="_Table 3 3 94 3" xfId="2349" xr:uid="{00000000-0005-0000-0000-0000640F0000}"/>
    <cellStyle name="_Table 3 3 95" xfId="2350" xr:uid="{00000000-0005-0000-0000-0000650F0000}"/>
    <cellStyle name="_Table 3 3 95 2" xfId="2351" xr:uid="{00000000-0005-0000-0000-0000660F0000}"/>
    <cellStyle name="_Table 3 3 95 3" xfId="2352" xr:uid="{00000000-0005-0000-0000-0000670F0000}"/>
    <cellStyle name="_Table 3 3 96" xfId="2353" xr:uid="{00000000-0005-0000-0000-0000680F0000}"/>
    <cellStyle name="_Table 3 3 96 2" xfId="2354" xr:uid="{00000000-0005-0000-0000-0000690F0000}"/>
    <cellStyle name="_Table 3 3 96 3" xfId="2355" xr:uid="{00000000-0005-0000-0000-00006A0F0000}"/>
    <cellStyle name="_Table 3 3 97" xfId="2356" xr:uid="{00000000-0005-0000-0000-00006B0F0000}"/>
    <cellStyle name="_Table 3 3 97 2" xfId="2357" xr:uid="{00000000-0005-0000-0000-00006C0F0000}"/>
    <cellStyle name="_Table 3 3 97 3" xfId="2358" xr:uid="{00000000-0005-0000-0000-00006D0F0000}"/>
    <cellStyle name="_Table 3 3 98" xfId="2359" xr:uid="{00000000-0005-0000-0000-00006E0F0000}"/>
    <cellStyle name="_Table 3 3 98 2" xfId="2360" xr:uid="{00000000-0005-0000-0000-00006F0F0000}"/>
    <cellStyle name="_Table 3 3 98 3" xfId="2361" xr:uid="{00000000-0005-0000-0000-0000700F0000}"/>
    <cellStyle name="_Table 3 3 99" xfId="2362" xr:uid="{00000000-0005-0000-0000-0000710F0000}"/>
    <cellStyle name="_Table 3 3 99 2" xfId="2363" xr:uid="{00000000-0005-0000-0000-0000720F0000}"/>
    <cellStyle name="_Table 3 3 99 3" xfId="2364" xr:uid="{00000000-0005-0000-0000-0000730F0000}"/>
    <cellStyle name="_Table 3 30" xfId="2365" xr:uid="{00000000-0005-0000-0000-0000740F0000}"/>
    <cellStyle name="_Table 3 30 2" xfId="2366" xr:uid="{00000000-0005-0000-0000-0000750F0000}"/>
    <cellStyle name="_Table 3 30 3" xfId="2367" xr:uid="{00000000-0005-0000-0000-0000760F0000}"/>
    <cellStyle name="_Table 3 31" xfId="2368" xr:uid="{00000000-0005-0000-0000-0000770F0000}"/>
    <cellStyle name="_Table 3 31 2" xfId="2369" xr:uid="{00000000-0005-0000-0000-0000780F0000}"/>
    <cellStyle name="_Table 3 31 3" xfId="2370" xr:uid="{00000000-0005-0000-0000-0000790F0000}"/>
    <cellStyle name="_Table 3 32" xfId="2371" xr:uid="{00000000-0005-0000-0000-00007A0F0000}"/>
    <cellStyle name="_Table 3 32 2" xfId="2372" xr:uid="{00000000-0005-0000-0000-00007B0F0000}"/>
    <cellStyle name="_Table 3 32 3" xfId="2373" xr:uid="{00000000-0005-0000-0000-00007C0F0000}"/>
    <cellStyle name="_Table 3 33" xfId="2374" xr:uid="{00000000-0005-0000-0000-00007D0F0000}"/>
    <cellStyle name="_Table 3 33 2" xfId="2375" xr:uid="{00000000-0005-0000-0000-00007E0F0000}"/>
    <cellStyle name="_Table 3 33 3" xfId="2376" xr:uid="{00000000-0005-0000-0000-00007F0F0000}"/>
    <cellStyle name="_Table 3 34" xfId="2377" xr:uid="{00000000-0005-0000-0000-0000800F0000}"/>
    <cellStyle name="_Table 3 34 2" xfId="2378" xr:uid="{00000000-0005-0000-0000-0000810F0000}"/>
    <cellStyle name="_Table 3 34 3" xfId="2379" xr:uid="{00000000-0005-0000-0000-0000820F0000}"/>
    <cellStyle name="_Table 3 35" xfId="2380" xr:uid="{00000000-0005-0000-0000-0000830F0000}"/>
    <cellStyle name="_Table 3 35 2" xfId="2381" xr:uid="{00000000-0005-0000-0000-0000840F0000}"/>
    <cellStyle name="_Table 3 35 3" xfId="2382" xr:uid="{00000000-0005-0000-0000-0000850F0000}"/>
    <cellStyle name="_Table 3 36" xfId="2383" xr:uid="{00000000-0005-0000-0000-0000860F0000}"/>
    <cellStyle name="_Table 3 36 2" xfId="2384" xr:uid="{00000000-0005-0000-0000-0000870F0000}"/>
    <cellStyle name="_Table 3 36 3" xfId="2385" xr:uid="{00000000-0005-0000-0000-0000880F0000}"/>
    <cellStyle name="_Table 3 37" xfId="2386" xr:uid="{00000000-0005-0000-0000-0000890F0000}"/>
    <cellStyle name="_Table 3 37 2" xfId="2387" xr:uid="{00000000-0005-0000-0000-00008A0F0000}"/>
    <cellStyle name="_Table 3 37 3" xfId="2388" xr:uid="{00000000-0005-0000-0000-00008B0F0000}"/>
    <cellStyle name="_Table 3 38" xfId="2389" xr:uid="{00000000-0005-0000-0000-00008C0F0000}"/>
    <cellStyle name="_Table 3 38 2" xfId="2390" xr:uid="{00000000-0005-0000-0000-00008D0F0000}"/>
    <cellStyle name="_Table 3 38 3" xfId="2391" xr:uid="{00000000-0005-0000-0000-00008E0F0000}"/>
    <cellStyle name="_Table 3 39" xfId="2392" xr:uid="{00000000-0005-0000-0000-00008F0F0000}"/>
    <cellStyle name="_Table 3 39 2" xfId="2393" xr:uid="{00000000-0005-0000-0000-0000900F0000}"/>
    <cellStyle name="_Table 3 39 3" xfId="2394" xr:uid="{00000000-0005-0000-0000-0000910F0000}"/>
    <cellStyle name="_Table 3 4" xfId="2395" xr:uid="{00000000-0005-0000-0000-0000920F0000}"/>
    <cellStyle name="_Table 3 4 10" xfId="2396" xr:uid="{00000000-0005-0000-0000-0000930F0000}"/>
    <cellStyle name="_Table 3 4 10 2" xfId="2397" xr:uid="{00000000-0005-0000-0000-0000940F0000}"/>
    <cellStyle name="_Table 3 4 10 3" xfId="2398" xr:uid="{00000000-0005-0000-0000-0000950F0000}"/>
    <cellStyle name="_Table 3 4 10 4" xfId="2399" xr:uid="{00000000-0005-0000-0000-0000960F0000}"/>
    <cellStyle name="_Table 3 4 100" xfId="2400" xr:uid="{00000000-0005-0000-0000-0000970F0000}"/>
    <cellStyle name="_Table 3 4 100 2" xfId="2401" xr:uid="{00000000-0005-0000-0000-0000980F0000}"/>
    <cellStyle name="_Table 3 4 100 3" xfId="2402" xr:uid="{00000000-0005-0000-0000-0000990F0000}"/>
    <cellStyle name="_Table 3 4 101" xfId="2403" xr:uid="{00000000-0005-0000-0000-00009A0F0000}"/>
    <cellStyle name="_Table 3 4 101 2" xfId="2404" xr:uid="{00000000-0005-0000-0000-00009B0F0000}"/>
    <cellStyle name="_Table 3 4 101 3" xfId="2405" xr:uid="{00000000-0005-0000-0000-00009C0F0000}"/>
    <cellStyle name="_Table 3 4 102" xfId="2406" xr:uid="{00000000-0005-0000-0000-00009D0F0000}"/>
    <cellStyle name="_Table 3 4 102 2" xfId="2407" xr:uid="{00000000-0005-0000-0000-00009E0F0000}"/>
    <cellStyle name="_Table 3 4 103" xfId="2408" xr:uid="{00000000-0005-0000-0000-00009F0F0000}"/>
    <cellStyle name="_Table 3 4 103 2" xfId="2409" xr:uid="{00000000-0005-0000-0000-0000A00F0000}"/>
    <cellStyle name="_Table 3 4 103 3" xfId="2410" xr:uid="{00000000-0005-0000-0000-0000A10F0000}"/>
    <cellStyle name="_Table 3 4 104" xfId="2411" xr:uid="{00000000-0005-0000-0000-0000A20F0000}"/>
    <cellStyle name="_Table 3 4 104 2" xfId="2412" xr:uid="{00000000-0005-0000-0000-0000A30F0000}"/>
    <cellStyle name="_Table 3 4 104 3" xfId="2413" xr:uid="{00000000-0005-0000-0000-0000A40F0000}"/>
    <cellStyle name="_Table 3 4 105" xfId="2414" xr:uid="{00000000-0005-0000-0000-0000A50F0000}"/>
    <cellStyle name="_Table 3 4 105 2" xfId="2415" xr:uid="{00000000-0005-0000-0000-0000A60F0000}"/>
    <cellStyle name="_Table 3 4 105 3" xfId="2416" xr:uid="{00000000-0005-0000-0000-0000A70F0000}"/>
    <cellStyle name="_Table 3 4 106" xfId="2417" xr:uid="{00000000-0005-0000-0000-0000A80F0000}"/>
    <cellStyle name="_Table 3 4 106 2" xfId="2418" xr:uid="{00000000-0005-0000-0000-0000A90F0000}"/>
    <cellStyle name="_Table 3 4 106 3" xfId="2419" xr:uid="{00000000-0005-0000-0000-0000AA0F0000}"/>
    <cellStyle name="_Table 3 4 107" xfId="2420" xr:uid="{00000000-0005-0000-0000-0000AB0F0000}"/>
    <cellStyle name="_Table 3 4 107 2" xfId="2421" xr:uid="{00000000-0005-0000-0000-0000AC0F0000}"/>
    <cellStyle name="_Table 3 4 107 3" xfId="2422" xr:uid="{00000000-0005-0000-0000-0000AD0F0000}"/>
    <cellStyle name="_Table 3 4 108" xfId="2423" xr:uid="{00000000-0005-0000-0000-0000AE0F0000}"/>
    <cellStyle name="_Table 3 4 108 2" xfId="2424" xr:uid="{00000000-0005-0000-0000-0000AF0F0000}"/>
    <cellStyle name="_Table 3 4 108 3" xfId="2425" xr:uid="{00000000-0005-0000-0000-0000B00F0000}"/>
    <cellStyle name="_Table 3 4 109" xfId="2426" xr:uid="{00000000-0005-0000-0000-0000B10F0000}"/>
    <cellStyle name="_Table 3 4 109 2" xfId="2427" xr:uid="{00000000-0005-0000-0000-0000B20F0000}"/>
    <cellStyle name="_Table 3 4 109 3" xfId="2428" xr:uid="{00000000-0005-0000-0000-0000B30F0000}"/>
    <cellStyle name="_Table 3 4 11" xfId="2429" xr:uid="{00000000-0005-0000-0000-0000B40F0000}"/>
    <cellStyle name="_Table 3 4 11 2" xfId="2430" xr:uid="{00000000-0005-0000-0000-0000B50F0000}"/>
    <cellStyle name="_Table 3 4 11 3" xfId="2431" xr:uid="{00000000-0005-0000-0000-0000B60F0000}"/>
    <cellStyle name="_Table 3 4 11 4" xfId="2432" xr:uid="{00000000-0005-0000-0000-0000B70F0000}"/>
    <cellStyle name="_Table 3 4 110" xfId="2433" xr:uid="{00000000-0005-0000-0000-0000B80F0000}"/>
    <cellStyle name="_Table 3 4 111" xfId="2434" xr:uid="{00000000-0005-0000-0000-0000B90F0000}"/>
    <cellStyle name="_Table 3 4 112" xfId="2435" xr:uid="{00000000-0005-0000-0000-0000BA0F0000}"/>
    <cellStyle name="_Table 3 4 113" xfId="2436" xr:uid="{00000000-0005-0000-0000-0000BB0F0000}"/>
    <cellStyle name="_Table 3 4 114" xfId="2437" xr:uid="{00000000-0005-0000-0000-0000BC0F0000}"/>
    <cellStyle name="_Table 3 4 115" xfId="2438" xr:uid="{00000000-0005-0000-0000-0000BD0F0000}"/>
    <cellStyle name="_Table 3 4 116" xfId="2439" xr:uid="{00000000-0005-0000-0000-0000BE0F0000}"/>
    <cellStyle name="_Table 3 4 12" xfId="2440" xr:uid="{00000000-0005-0000-0000-0000BF0F0000}"/>
    <cellStyle name="_Table 3 4 12 2" xfId="2441" xr:uid="{00000000-0005-0000-0000-0000C00F0000}"/>
    <cellStyle name="_Table 3 4 12 3" xfId="2442" xr:uid="{00000000-0005-0000-0000-0000C10F0000}"/>
    <cellStyle name="_Table 3 4 12 4" xfId="2443" xr:uid="{00000000-0005-0000-0000-0000C20F0000}"/>
    <cellStyle name="_Table 3 4 13" xfId="2444" xr:uid="{00000000-0005-0000-0000-0000C30F0000}"/>
    <cellStyle name="_Table 3 4 13 2" xfId="2445" xr:uid="{00000000-0005-0000-0000-0000C40F0000}"/>
    <cellStyle name="_Table 3 4 13 3" xfId="2446" xr:uid="{00000000-0005-0000-0000-0000C50F0000}"/>
    <cellStyle name="_Table 3 4 13 4" xfId="2447" xr:uid="{00000000-0005-0000-0000-0000C60F0000}"/>
    <cellStyle name="_Table 3 4 14" xfId="2448" xr:uid="{00000000-0005-0000-0000-0000C70F0000}"/>
    <cellStyle name="_Table 3 4 14 2" xfId="2449" xr:uid="{00000000-0005-0000-0000-0000C80F0000}"/>
    <cellStyle name="_Table 3 4 14 3" xfId="2450" xr:uid="{00000000-0005-0000-0000-0000C90F0000}"/>
    <cellStyle name="_Table 3 4 14 4" xfId="2451" xr:uid="{00000000-0005-0000-0000-0000CA0F0000}"/>
    <cellStyle name="_Table 3 4 15" xfId="2452" xr:uid="{00000000-0005-0000-0000-0000CB0F0000}"/>
    <cellStyle name="_Table 3 4 15 2" xfId="2453" xr:uid="{00000000-0005-0000-0000-0000CC0F0000}"/>
    <cellStyle name="_Table 3 4 15 3" xfId="2454" xr:uid="{00000000-0005-0000-0000-0000CD0F0000}"/>
    <cellStyle name="_Table 3 4 15 4" xfId="2455" xr:uid="{00000000-0005-0000-0000-0000CE0F0000}"/>
    <cellStyle name="_Table 3 4 16" xfId="2456" xr:uid="{00000000-0005-0000-0000-0000CF0F0000}"/>
    <cellStyle name="_Table 3 4 16 2" xfId="2457" xr:uid="{00000000-0005-0000-0000-0000D00F0000}"/>
    <cellStyle name="_Table 3 4 16 3" xfId="2458" xr:uid="{00000000-0005-0000-0000-0000D10F0000}"/>
    <cellStyle name="_Table 3 4 16 4" xfId="2459" xr:uid="{00000000-0005-0000-0000-0000D20F0000}"/>
    <cellStyle name="_Table 3 4 17" xfId="2460" xr:uid="{00000000-0005-0000-0000-0000D30F0000}"/>
    <cellStyle name="_Table 3 4 17 2" xfId="2461" xr:uid="{00000000-0005-0000-0000-0000D40F0000}"/>
    <cellStyle name="_Table 3 4 17 3" xfId="2462" xr:uid="{00000000-0005-0000-0000-0000D50F0000}"/>
    <cellStyle name="_Table 3 4 17 4" xfId="2463" xr:uid="{00000000-0005-0000-0000-0000D60F0000}"/>
    <cellStyle name="_Table 3 4 18" xfId="2464" xr:uid="{00000000-0005-0000-0000-0000D70F0000}"/>
    <cellStyle name="_Table 3 4 18 2" xfId="2465" xr:uid="{00000000-0005-0000-0000-0000D80F0000}"/>
    <cellStyle name="_Table 3 4 18 3" xfId="2466" xr:uid="{00000000-0005-0000-0000-0000D90F0000}"/>
    <cellStyle name="_Table 3 4 18 4" xfId="2467" xr:uid="{00000000-0005-0000-0000-0000DA0F0000}"/>
    <cellStyle name="_Table 3 4 19" xfId="2468" xr:uid="{00000000-0005-0000-0000-0000DB0F0000}"/>
    <cellStyle name="_Table 3 4 19 2" xfId="2469" xr:uid="{00000000-0005-0000-0000-0000DC0F0000}"/>
    <cellStyle name="_Table 3 4 19 3" xfId="2470" xr:uid="{00000000-0005-0000-0000-0000DD0F0000}"/>
    <cellStyle name="_Table 3 4 19 4" xfId="2471" xr:uid="{00000000-0005-0000-0000-0000DE0F0000}"/>
    <cellStyle name="_Table 3 4 2" xfId="2472" xr:uid="{00000000-0005-0000-0000-0000DF0F0000}"/>
    <cellStyle name="_Table 3 4 2 2" xfId="2473" xr:uid="{00000000-0005-0000-0000-0000E00F0000}"/>
    <cellStyle name="_Table 3 4 2 3" xfId="2474" xr:uid="{00000000-0005-0000-0000-0000E10F0000}"/>
    <cellStyle name="_Table 3 4 2 4" xfId="2475" xr:uid="{00000000-0005-0000-0000-0000E20F0000}"/>
    <cellStyle name="_Table 3 4 20" xfId="2476" xr:uid="{00000000-0005-0000-0000-0000E30F0000}"/>
    <cellStyle name="_Table 3 4 20 2" xfId="2477" xr:uid="{00000000-0005-0000-0000-0000E40F0000}"/>
    <cellStyle name="_Table 3 4 20 3" xfId="2478" xr:uid="{00000000-0005-0000-0000-0000E50F0000}"/>
    <cellStyle name="_Table 3 4 20 4" xfId="2479" xr:uid="{00000000-0005-0000-0000-0000E60F0000}"/>
    <cellStyle name="_Table 3 4 21" xfId="2480" xr:uid="{00000000-0005-0000-0000-0000E70F0000}"/>
    <cellStyle name="_Table 3 4 21 2" xfId="2481" xr:uid="{00000000-0005-0000-0000-0000E80F0000}"/>
    <cellStyle name="_Table 3 4 21 3" xfId="2482" xr:uid="{00000000-0005-0000-0000-0000E90F0000}"/>
    <cellStyle name="_Table 3 4 21 4" xfId="2483" xr:uid="{00000000-0005-0000-0000-0000EA0F0000}"/>
    <cellStyle name="_Table 3 4 22" xfId="2484" xr:uid="{00000000-0005-0000-0000-0000EB0F0000}"/>
    <cellStyle name="_Table 3 4 22 2" xfId="2485" xr:uid="{00000000-0005-0000-0000-0000EC0F0000}"/>
    <cellStyle name="_Table 3 4 22 3" xfId="2486" xr:uid="{00000000-0005-0000-0000-0000ED0F0000}"/>
    <cellStyle name="_Table 3 4 22 4" xfId="2487" xr:uid="{00000000-0005-0000-0000-0000EE0F0000}"/>
    <cellStyle name="_Table 3 4 23" xfId="2488" xr:uid="{00000000-0005-0000-0000-0000EF0F0000}"/>
    <cellStyle name="_Table 3 4 23 2" xfId="2489" xr:uid="{00000000-0005-0000-0000-0000F00F0000}"/>
    <cellStyle name="_Table 3 4 23 3" xfId="2490" xr:uid="{00000000-0005-0000-0000-0000F10F0000}"/>
    <cellStyle name="_Table 3 4 23 4" xfId="2491" xr:uid="{00000000-0005-0000-0000-0000F20F0000}"/>
    <cellStyle name="_Table 3 4 24" xfId="2492" xr:uid="{00000000-0005-0000-0000-0000F30F0000}"/>
    <cellStyle name="_Table 3 4 24 2" xfId="2493" xr:uid="{00000000-0005-0000-0000-0000F40F0000}"/>
    <cellStyle name="_Table 3 4 24 3" xfId="2494" xr:uid="{00000000-0005-0000-0000-0000F50F0000}"/>
    <cellStyle name="_Table 3 4 24 4" xfId="2495" xr:uid="{00000000-0005-0000-0000-0000F60F0000}"/>
    <cellStyle name="_Table 3 4 25" xfId="2496" xr:uid="{00000000-0005-0000-0000-0000F70F0000}"/>
    <cellStyle name="_Table 3 4 25 2" xfId="2497" xr:uid="{00000000-0005-0000-0000-0000F80F0000}"/>
    <cellStyle name="_Table 3 4 25 3" xfId="2498" xr:uid="{00000000-0005-0000-0000-0000F90F0000}"/>
    <cellStyle name="_Table 3 4 25 4" xfId="2499" xr:uid="{00000000-0005-0000-0000-0000FA0F0000}"/>
    <cellStyle name="_Table 3 4 26" xfId="2500" xr:uid="{00000000-0005-0000-0000-0000FB0F0000}"/>
    <cellStyle name="_Table 3 4 26 2" xfId="2501" xr:uid="{00000000-0005-0000-0000-0000FC0F0000}"/>
    <cellStyle name="_Table 3 4 26 3" xfId="2502" xr:uid="{00000000-0005-0000-0000-0000FD0F0000}"/>
    <cellStyle name="_Table 3 4 26 4" xfId="2503" xr:uid="{00000000-0005-0000-0000-0000FE0F0000}"/>
    <cellStyle name="_Table 3 4 27" xfId="2504" xr:uid="{00000000-0005-0000-0000-0000FF0F0000}"/>
    <cellStyle name="_Table 3 4 27 2" xfId="2505" xr:uid="{00000000-0005-0000-0000-000000100000}"/>
    <cellStyle name="_Table 3 4 27 3" xfId="2506" xr:uid="{00000000-0005-0000-0000-000001100000}"/>
    <cellStyle name="_Table 3 4 27 4" xfId="2507" xr:uid="{00000000-0005-0000-0000-000002100000}"/>
    <cellStyle name="_Table 3 4 28" xfId="2508" xr:uid="{00000000-0005-0000-0000-000003100000}"/>
    <cellStyle name="_Table 3 4 28 2" xfId="2509" xr:uid="{00000000-0005-0000-0000-000004100000}"/>
    <cellStyle name="_Table 3 4 28 3" xfId="2510" xr:uid="{00000000-0005-0000-0000-000005100000}"/>
    <cellStyle name="_Table 3 4 28 4" xfId="2511" xr:uid="{00000000-0005-0000-0000-000006100000}"/>
    <cellStyle name="_Table 3 4 29" xfId="2512" xr:uid="{00000000-0005-0000-0000-000007100000}"/>
    <cellStyle name="_Table 3 4 29 2" xfId="2513" xr:uid="{00000000-0005-0000-0000-000008100000}"/>
    <cellStyle name="_Table 3 4 29 3" xfId="2514" xr:uid="{00000000-0005-0000-0000-000009100000}"/>
    <cellStyle name="_Table 3 4 29 4" xfId="2515" xr:uid="{00000000-0005-0000-0000-00000A100000}"/>
    <cellStyle name="_Table 3 4 3" xfId="2516" xr:uid="{00000000-0005-0000-0000-00000B100000}"/>
    <cellStyle name="_Table 3 4 3 2" xfId="2517" xr:uid="{00000000-0005-0000-0000-00000C100000}"/>
    <cellStyle name="_Table 3 4 3 3" xfId="2518" xr:uid="{00000000-0005-0000-0000-00000D100000}"/>
    <cellStyle name="_Table 3 4 3 4" xfId="2519" xr:uid="{00000000-0005-0000-0000-00000E100000}"/>
    <cellStyle name="_Table 3 4 30" xfId="2520" xr:uid="{00000000-0005-0000-0000-00000F100000}"/>
    <cellStyle name="_Table 3 4 30 2" xfId="2521" xr:uid="{00000000-0005-0000-0000-000010100000}"/>
    <cellStyle name="_Table 3 4 30 3" xfId="2522" xr:uid="{00000000-0005-0000-0000-000011100000}"/>
    <cellStyle name="_Table 3 4 30 4" xfId="2523" xr:uid="{00000000-0005-0000-0000-000012100000}"/>
    <cellStyle name="_Table 3 4 31" xfId="2524" xr:uid="{00000000-0005-0000-0000-000013100000}"/>
    <cellStyle name="_Table 3 4 31 2" xfId="2525" xr:uid="{00000000-0005-0000-0000-000014100000}"/>
    <cellStyle name="_Table 3 4 31 3" xfId="2526" xr:uid="{00000000-0005-0000-0000-000015100000}"/>
    <cellStyle name="_Table 3 4 31 4" xfId="2527" xr:uid="{00000000-0005-0000-0000-000016100000}"/>
    <cellStyle name="_Table 3 4 32" xfId="2528" xr:uid="{00000000-0005-0000-0000-000017100000}"/>
    <cellStyle name="_Table 3 4 32 2" xfId="2529" xr:uid="{00000000-0005-0000-0000-000018100000}"/>
    <cellStyle name="_Table 3 4 32 3" xfId="2530" xr:uid="{00000000-0005-0000-0000-000019100000}"/>
    <cellStyle name="_Table 3 4 32 4" xfId="2531" xr:uid="{00000000-0005-0000-0000-00001A100000}"/>
    <cellStyle name="_Table 3 4 33" xfId="2532" xr:uid="{00000000-0005-0000-0000-00001B100000}"/>
    <cellStyle name="_Table 3 4 33 2" xfId="2533" xr:uid="{00000000-0005-0000-0000-00001C100000}"/>
    <cellStyle name="_Table 3 4 33 3" xfId="2534" xr:uid="{00000000-0005-0000-0000-00001D100000}"/>
    <cellStyle name="_Table 3 4 34" xfId="2535" xr:uid="{00000000-0005-0000-0000-00001E100000}"/>
    <cellStyle name="_Table 3 4 34 2" xfId="2536" xr:uid="{00000000-0005-0000-0000-00001F100000}"/>
    <cellStyle name="_Table 3 4 34 3" xfId="2537" xr:uid="{00000000-0005-0000-0000-000020100000}"/>
    <cellStyle name="_Table 3 4 34 4" xfId="2538" xr:uid="{00000000-0005-0000-0000-000021100000}"/>
    <cellStyle name="_Table 3 4 35" xfId="2539" xr:uid="{00000000-0005-0000-0000-000022100000}"/>
    <cellStyle name="_Table 3 4 35 2" xfId="2540" xr:uid="{00000000-0005-0000-0000-000023100000}"/>
    <cellStyle name="_Table 3 4 35 3" xfId="2541" xr:uid="{00000000-0005-0000-0000-000024100000}"/>
    <cellStyle name="_Table 3 4 35 4" xfId="2542" xr:uid="{00000000-0005-0000-0000-000025100000}"/>
    <cellStyle name="_Table 3 4 36" xfId="2543" xr:uid="{00000000-0005-0000-0000-000026100000}"/>
    <cellStyle name="_Table 3 4 36 2" xfId="2544" xr:uid="{00000000-0005-0000-0000-000027100000}"/>
    <cellStyle name="_Table 3 4 36 3" xfId="2545" xr:uid="{00000000-0005-0000-0000-000028100000}"/>
    <cellStyle name="_Table 3 4 36 4" xfId="2546" xr:uid="{00000000-0005-0000-0000-000029100000}"/>
    <cellStyle name="_Table 3 4 37" xfId="2547" xr:uid="{00000000-0005-0000-0000-00002A100000}"/>
    <cellStyle name="_Table 3 4 37 2" xfId="2548" xr:uid="{00000000-0005-0000-0000-00002B100000}"/>
    <cellStyle name="_Table 3 4 37 3" xfId="2549" xr:uid="{00000000-0005-0000-0000-00002C100000}"/>
    <cellStyle name="_Table 3 4 37 4" xfId="2550" xr:uid="{00000000-0005-0000-0000-00002D100000}"/>
    <cellStyle name="_Table 3 4 38" xfId="2551" xr:uid="{00000000-0005-0000-0000-00002E100000}"/>
    <cellStyle name="_Table 3 4 38 2" xfId="2552" xr:uid="{00000000-0005-0000-0000-00002F100000}"/>
    <cellStyle name="_Table 3 4 38 3" xfId="2553" xr:uid="{00000000-0005-0000-0000-000030100000}"/>
    <cellStyle name="_Table 3 4 38 4" xfId="2554" xr:uid="{00000000-0005-0000-0000-000031100000}"/>
    <cellStyle name="_Table 3 4 39" xfId="2555" xr:uid="{00000000-0005-0000-0000-000032100000}"/>
    <cellStyle name="_Table 3 4 39 2" xfId="2556" xr:uid="{00000000-0005-0000-0000-000033100000}"/>
    <cellStyle name="_Table 3 4 39 3" xfId="2557" xr:uid="{00000000-0005-0000-0000-000034100000}"/>
    <cellStyle name="_Table 3 4 39 4" xfId="2558" xr:uid="{00000000-0005-0000-0000-000035100000}"/>
    <cellStyle name="_Table 3 4 4" xfId="2559" xr:uid="{00000000-0005-0000-0000-000036100000}"/>
    <cellStyle name="_Table 3 4 4 2" xfId="2560" xr:uid="{00000000-0005-0000-0000-000037100000}"/>
    <cellStyle name="_Table 3 4 4 3" xfId="2561" xr:uid="{00000000-0005-0000-0000-000038100000}"/>
    <cellStyle name="_Table 3 4 4 4" xfId="2562" xr:uid="{00000000-0005-0000-0000-000039100000}"/>
    <cellStyle name="_Table 3 4 40" xfId="2563" xr:uid="{00000000-0005-0000-0000-00003A100000}"/>
    <cellStyle name="_Table 3 4 40 2" xfId="2564" xr:uid="{00000000-0005-0000-0000-00003B100000}"/>
    <cellStyle name="_Table 3 4 40 3" xfId="2565" xr:uid="{00000000-0005-0000-0000-00003C100000}"/>
    <cellStyle name="_Table 3 4 40 4" xfId="2566" xr:uid="{00000000-0005-0000-0000-00003D100000}"/>
    <cellStyle name="_Table 3 4 41" xfId="2567" xr:uid="{00000000-0005-0000-0000-00003E100000}"/>
    <cellStyle name="_Table 3 4 41 2" xfId="2568" xr:uid="{00000000-0005-0000-0000-00003F100000}"/>
    <cellStyle name="_Table 3 4 41 3" xfId="2569" xr:uid="{00000000-0005-0000-0000-000040100000}"/>
    <cellStyle name="_Table 3 4 41 4" xfId="2570" xr:uid="{00000000-0005-0000-0000-000041100000}"/>
    <cellStyle name="_Table 3 4 42" xfId="2571" xr:uid="{00000000-0005-0000-0000-000042100000}"/>
    <cellStyle name="_Table 3 4 42 2" xfId="2572" xr:uid="{00000000-0005-0000-0000-000043100000}"/>
    <cellStyle name="_Table 3 4 42 3" xfId="2573" xr:uid="{00000000-0005-0000-0000-000044100000}"/>
    <cellStyle name="_Table 3 4 42 4" xfId="2574" xr:uid="{00000000-0005-0000-0000-000045100000}"/>
    <cellStyle name="_Table 3 4 43" xfId="2575" xr:uid="{00000000-0005-0000-0000-000046100000}"/>
    <cellStyle name="_Table 3 4 43 2" xfId="2576" xr:uid="{00000000-0005-0000-0000-000047100000}"/>
    <cellStyle name="_Table 3 4 43 3" xfId="2577" xr:uid="{00000000-0005-0000-0000-000048100000}"/>
    <cellStyle name="_Table 3 4 43 4" xfId="2578" xr:uid="{00000000-0005-0000-0000-000049100000}"/>
    <cellStyle name="_Table 3 4 44" xfId="2579" xr:uid="{00000000-0005-0000-0000-00004A100000}"/>
    <cellStyle name="_Table 3 4 44 2" xfId="2580" xr:uid="{00000000-0005-0000-0000-00004B100000}"/>
    <cellStyle name="_Table 3 4 44 3" xfId="2581" xr:uid="{00000000-0005-0000-0000-00004C100000}"/>
    <cellStyle name="_Table 3 4 45" xfId="2582" xr:uid="{00000000-0005-0000-0000-00004D100000}"/>
    <cellStyle name="_Table 3 4 45 2" xfId="2583" xr:uid="{00000000-0005-0000-0000-00004E100000}"/>
    <cellStyle name="_Table 3 4 45 3" xfId="2584" xr:uid="{00000000-0005-0000-0000-00004F100000}"/>
    <cellStyle name="_Table 3 4 46" xfId="2585" xr:uid="{00000000-0005-0000-0000-000050100000}"/>
    <cellStyle name="_Table 3 4 46 2" xfId="2586" xr:uid="{00000000-0005-0000-0000-000051100000}"/>
    <cellStyle name="_Table 3 4 46 3" xfId="2587" xr:uid="{00000000-0005-0000-0000-000052100000}"/>
    <cellStyle name="_Table 3 4 47" xfId="2588" xr:uid="{00000000-0005-0000-0000-000053100000}"/>
    <cellStyle name="_Table 3 4 47 2" xfId="2589" xr:uid="{00000000-0005-0000-0000-000054100000}"/>
    <cellStyle name="_Table 3 4 47 3" xfId="2590" xr:uid="{00000000-0005-0000-0000-000055100000}"/>
    <cellStyle name="_Table 3 4 48" xfId="2591" xr:uid="{00000000-0005-0000-0000-000056100000}"/>
    <cellStyle name="_Table 3 4 48 2" xfId="2592" xr:uid="{00000000-0005-0000-0000-000057100000}"/>
    <cellStyle name="_Table 3 4 48 3" xfId="2593" xr:uid="{00000000-0005-0000-0000-000058100000}"/>
    <cellStyle name="_Table 3 4 49" xfId="2594" xr:uid="{00000000-0005-0000-0000-000059100000}"/>
    <cellStyle name="_Table 3 4 49 2" xfId="2595" xr:uid="{00000000-0005-0000-0000-00005A100000}"/>
    <cellStyle name="_Table 3 4 49 3" xfId="2596" xr:uid="{00000000-0005-0000-0000-00005B100000}"/>
    <cellStyle name="_Table 3 4 5" xfId="2597" xr:uid="{00000000-0005-0000-0000-00005C100000}"/>
    <cellStyle name="_Table 3 4 5 2" xfId="2598" xr:uid="{00000000-0005-0000-0000-00005D100000}"/>
    <cellStyle name="_Table 3 4 5 3" xfId="2599" xr:uid="{00000000-0005-0000-0000-00005E100000}"/>
    <cellStyle name="_Table 3 4 5 4" xfId="2600" xr:uid="{00000000-0005-0000-0000-00005F100000}"/>
    <cellStyle name="_Table 3 4 50" xfId="2601" xr:uid="{00000000-0005-0000-0000-000060100000}"/>
    <cellStyle name="_Table 3 4 50 2" xfId="2602" xr:uid="{00000000-0005-0000-0000-000061100000}"/>
    <cellStyle name="_Table 3 4 50 3" xfId="2603" xr:uid="{00000000-0005-0000-0000-000062100000}"/>
    <cellStyle name="_Table 3 4 51" xfId="2604" xr:uid="{00000000-0005-0000-0000-000063100000}"/>
    <cellStyle name="_Table 3 4 51 2" xfId="2605" xr:uid="{00000000-0005-0000-0000-000064100000}"/>
    <cellStyle name="_Table 3 4 51 3" xfId="2606" xr:uid="{00000000-0005-0000-0000-000065100000}"/>
    <cellStyle name="_Table 3 4 52" xfId="2607" xr:uid="{00000000-0005-0000-0000-000066100000}"/>
    <cellStyle name="_Table 3 4 52 2" xfId="2608" xr:uid="{00000000-0005-0000-0000-000067100000}"/>
    <cellStyle name="_Table 3 4 52 3" xfId="2609" xr:uid="{00000000-0005-0000-0000-000068100000}"/>
    <cellStyle name="_Table 3 4 53" xfId="2610" xr:uid="{00000000-0005-0000-0000-000069100000}"/>
    <cellStyle name="_Table 3 4 53 2" xfId="2611" xr:uid="{00000000-0005-0000-0000-00006A100000}"/>
    <cellStyle name="_Table 3 4 53 3" xfId="2612" xr:uid="{00000000-0005-0000-0000-00006B100000}"/>
    <cellStyle name="_Table 3 4 54" xfId="2613" xr:uid="{00000000-0005-0000-0000-00006C100000}"/>
    <cellStyle name="_Table 3 4 54 2" xfId="2614" xr:uid="{00000000-0005-0000-0000-00006D100000}"/>
    <cellStyle name="_Table 3 4 54 3" xfId="2615" xr:uid="{00000000-0005-0000-0000-00006E100000}"/>
    <cellStyle name="_Table 3 4 55" xfId="2616" xr:uid="{00000000-0005-0000-0000-00006F100000}"/>
    <cellStyle name="_Table 3 4 55 2" xfId="2617" xr:uid="{00000000-0005-0000-0000-000070100000}"/>
    <cellStyle name="_Table 3 4 55 3" xfId="2618" xr:uid="{00000000-0005-0000-0000-000071100000}"/>
    <cellStyle name="_Table 3 4 56" xfId="2619" xr:uid="{00000000-0005-0000-0000-000072100000}"/>
    <cellStyle name="_Table 3 4 56 2" xfId="2620" xr:uid="{00000000-0005-0000-0000-000073100000}"/>
    <cellStyle name="_Table 3 4 56 3" xfId="2621" xr:uid="{00000000-0005-0000-0000-000074100000}"/>
    <cellStyle name="_Table 3 4 57" xfId="2622" xr:uid="{00000000-0005-0000-0000-000075100000}"/>
    <cellStyle name="_Table 3 4 57 2" xfId="2623" xr:uid="{00000000-0005-0000-0000-000076100000}"/>
    <cellStyle name="_Table 3 4 57 3" xfId="2624" xr:uid="{00000000-0005-0000-0000-000077100000}"/>
    <cellStyle name="_Table 3 4 58" xfId="2625" xr:uid="{00000000-0005-0000-0000-000078100000}"/>
    <cellStyle name="_Table 3 4 58 2" xfId="2626" xr:uid="{00000000-0005-0000-0000-000079100000}"/>
    <cellStyle name="_Table 3 4 58 3" xfId="2627" xr:uid="{00000000-0005-0000-0000-00007A100000}"/>
    <cellStyle name="_Table 3 4 59" xfId="2628" xr:uid="{00000000-0005-0000-0000-00007B100000}"/>
    <cellStyle name="_Table 3 4 59 2" xfId="2629" xr:uid="{00000000-0005-0000-0000-00007C100000}"/>
    <cellStyle name="_Table 3 4 59 3" xfId="2630" xr:uid="{00000000-0005-0000-0000-00007D100000}"/>
    <cellStyle name="_Table 3 4 6" xfId="2631" xr:uid="{00000000-0005-0000-0000-00007E100000}"/>
    <cellStyle name="_Table 3 4 6 2" xfId="2632" xr:uid="{00000000-0005-0000-0000-00007F100000}"/>
    <cellStyle name="_Table 3 4 6 3" xfId="2633" xr:uid="{00000000-0005-0000-0000-000080100000}"/>
    <cellStyle name="_Table 3 4 6 4" xfId="2634" xr:uid="{00000000-0005-0000-0000-000081100000}"/>
    <cellStyle name="_Table 3 4 60" xfId="2635" xr:uid="{00000000-0005-0000-0000-000082100000}"/>
    <cellStyle name="_Table 3 4 60 2" xfId="2636" xr:uid="{00000000-0005-0000-0000-000083100000}"/>
    <cellStyle name="_Table 3 4 60 3" xfId="2637" xr:uid="{00000000-0005-0000-0000-000084100000}"/>
    <cellStyle name="_Table 3 4 61" xfId="2638" xr:uid="{00000000-0005-0000-0000-000085100000}"/>
    <cellStyle name="_Table 3 4 61 2" xfId="2639" xr:uid="{00000000-0005-0000-0000-000086100000}"/>
    <cellStyle name="_Table 3 4 61 3" xfId="2640" xr:uid="{00000000-0005-0000-0000-000087100000}"/>
    <cellStyle name="_Table 3 4 62" xfId="2641" xr:uid="{00000000-0005-0000-0000-000088100000}"/>
    <cellStyle name="_Table 3 4 62 2" xfId="2642" xr:uid="{00000000-0005-0000-0000-000089100000}"/>
    <cellStyle name="_Table 3 4 62 3" xfId="2643" xr:uid="{00000000-0005-0000-0000-00008A100000}"/>
    <cellStyle name="_Table 3 4 63" xfId="2644" xr:uid="{00000000-0005-0000-0000-00008B100000}"/>
    <cellStyle name="_Table 3 4 63 2" xfId="2645" xr:uid="{00000000-0005-0000-0000-00008C100000}"/>
    <cellStyle name="_Table 3 4 63 3" xfId="2646" xr:uid="{00000000-0005-0000-0000-00008D100000}"/>
    <cellStyle name="_Table 3 4 64" xfId="2647" xr:uid="{00000000-0005-0000-0000-00008E100000}"/>
    <cellStyle name="_Table 3 4 64 2" xfId="2648" xr:uid="{00000000-0005-0000-0000-00008F100000}"/>
    <cellStyle name="_Table 3 4 64 3" xfId="2649" xr:uid="{00000000-0005-0000-0000-000090100000}"/>
    <cellStyle name="_Table 3 4 65" xfId="2650" xr:uid="{00000000-0005-0000-0000-000091100000}"/>
    <cellStyle name="_Table 3 4 65 2" xfId="2651" xr:uid="{00000000-0005-0000-0000-000092100000}"/>
    <cellStyle name="_Table 3 4 65 3" xfId="2652" xr:uid="{00000000-0005-0000-0000-000093100000}"/>
    <cellStyle name="_Table 3 4 66" xfId="2653" xr:uid="{00000000-0005-0000-0000-000094100000}"/>
    <cellStyle name="_Table 3 4 66 2" xfId="2654" xr:uid="{00000000-0005-0000-0000-000095100000}"/>
    <cellStyle name="_Table 3 4 66 3" xfId="2655" xr:uid="{00000000-0005-0000-0000-000096100000}"/>
    <cellStyle name="_Table 3 4 67" xfId="2656" xr:uid="{00000000-0005-0000-0000-000097100000}"/>
    <cellStyle name="_Table 3 4 67 2" xfId="2657" xr:uid="{00000000-0005-0000-0000-000098100000}"/>
    <cellStyle name="_Table 3 4 67 3" xfId="2658" xr:uid="{00000000-0005-0000-0000-000099100000}"/>
    <cellStyle name="_Table 3 4 68" xfId="2659" xr:uid="{00000000-0005-0000-0000-00009A100000}"/>
    <cellStyle name="_Table 3 4 68 2" xfId="2660" xr:uid="{00000000-0005-0000-0000-00009B100000}"/>
    <cellStyle name="_Table 3 4 68 3" xfId="2661" xr:uid="{00000000-0005-0000-0000-00009C100000}"/>
    <cellStyle name="_Table 3 4 69" xfId="2662" xr:uid="{00000000-0005-0000-0000-00009D100000}"/>
    <cellStyle name="_Table 3 4 69 2" xfId="2663" xr:uid="{00000000-0005-0000-0000-00009E100000}"/>
    <cellStyle name="_Table 3 4 69 3" xfId="2664" xr:uid="{00000000-0005-0000-0000-00009F100000}"/>
    <cellStyle name="_Table 3 4 7" xfId="2665" xr:uid="{00000000-0005-0000-0000-0000A0100000}"/>
    <cellStyle name="_Table 3 4 7 2" xfId="2666" xr:uid="{00000000-0005-0000-0000-0000A1100000}"/>
    <cellStyle name="_Table 3 4 7 3" xfId="2667" xr:uid="{00000000-0005-0000-0000-0000A2100000}"/>
    <cellStyle name="_Table 3 4 7 4" xfId="2668" xr:uid="{00000000-0005-0000-0000-0000A3100000}"/>
    <cellStyle name="_Table 3 4 70" xfId="2669" xr:uid="{00000000-0005-0000-0000-0000A4100000}"/>
    <cellStyle name="_Table 3 4 70 2" xfId="2670" xr:uid="{00000000-0005-0000-0000-0000A5100000}"/>
    <cellStyle name="_Table 3 4 70 3" xfId="2671" xr:uid="{00000000-0005-0000-0000-0000A6100000}"/>
    <cellStyle name="_Table 3 4 71" xfId="2672" xr:uid="{00000000-0005-0000-0000-0000A7100000}"/>
    <cellStyle name="_Table 3 4 71 2" xfId="2673" xr:uid="{00000000-0005-0000-0000-0000A8100000}"/>
    <cellStyle name="_Table 3 4 71 3" xfId="2674" xr:uid="{00000000-0005-0000-0000-0000A9100000}"/>
    <cellStyle name="_Table 3 4 72" xfId="2675" xr:uid="{00000000-0005-0000-0000-0000AA100000}"/>
    <cellStyle name="_Table 3 4 72 2" xfId="2676" xr:uid="{00000000-0005-0000-0000-0000AB100000}"/>
    <cellStyle name="_Table 3 4 72 3" xfId="2677" xr:uid="{00000000-0005-0000-0000-0000AC100000}"/>
    <cellStyle name="_Table 3 4 73" xfId="2678" xr:uid="{00000000-0005-0000-0000-0000AD100000}"/>
    <cellStyle name="_Table 3 4 73 2" xfId="2679" xr:uid="{00000000-0005-0000-0000-0000AE100000}"/>
    <cellStyle name="_Table 3 4 73 3" xfId="2680" xr:uid="{00000000-0005-0000-0000-0000AF100000}"/>
    <cellStyle name="_Table 3 4 74" xfId="2681" xr:uid="{00000000-0005-0000-0000-0000B0100000}"/>
    <cellStyle name="_Table 3 4 74 2" xfId="2682" xr:uid="{00000000-0005-0000-0000-0000B1100000}"/>
    <cellStyle name="_Table 3 4 74 3" xfId="2683" xr:uid="{00000000-0005-0000-0000-0000B2100000}"/>
    <cellStyle name="_Table 3 4 75" xfId="2684" xr:uid="{00000000-0005-0000-0000-0000B3100000}"/>
    <cellStyle name="_Table 3 4 75 2" xfId="2685" xr:uid="{00000000-0005-0000-0000-0000B4100000}"/>
    <cellStyle name="_Table 3 4 75 3" xfId="2686" xr:uid="{00000000-0005-0000-0000-0000B5100000}"/>
    <cellStyle name="_Table 3 4 76" xfId="2687" xr:uid="{00000000-0005-0000-0000-0000B6100000}"/>
    <cellStyle name="_Table 3 4 76 2" xfId="2688" xr:uid="{00000000-0005-0000-0000-0000B7100000}"/>
    <cellStyle name="_Table 3 4 76 3" xfId="2689" xr:uid="{00000000-0005-0000-0000-0000B8100000}"/>
    <cellStyle name="_Table 3 4 77" xfId="2690" xr:uid="{00000000-0005-0000-0000-0000B9100000}"/>
    <cellStyle name="_Table 3 4 77 2" xfId="2691" xr:uid="{00000000-0005-0000-0000-0000BA100000}"/>
    <cellStyle name="_Table 3 4 77 3" xfId="2692" xr:uid="{00000000-0005-0000-0000-0000BB100000}"/>
    <cellStyle name="_Table 3 4 78" xfId="2693" xr:uid="{00000000-0005-0000-0000-0000BC100000}"/>
    <cellStyle name="_Table 3 4 78 2" xfId="2694" xr:uid="{00000000-0005-0000-0000-0000BD100000}"/>
    <cellStyle name="_Table 3 4 78 3" xfId="2695" xr:uid="{00000000-0005-0000-0000-0000BE100000}"/>
    <cellStyle name="_Table 3 4 79" xfId="2696" xr:uid="{00000000-0005-0000-0000-0000BF100000}"/>
    <cellStyle name="_Table 3 4 79 2" xfId="2697" xr:uid="{00000000-0005-0000-0000-0000C0100000}"/>
    <cellStyle name="_Table 3 4 79 3" xfId="2698" xr:uid="{00000000-0005-0000-0000-0000C1100000}"/>
    <cellStyle name="_Table 3 4 8" xfId="2699" xr:uid="{00000000-0005-0000-0000-0000C2100000}"/>
    <cellStyle name="_Table 3 4 8 2" xfId="2700" xr:uid="{00000000-0005-0000-0000-0000C3100000}"/>
    <cellStyle name="_Table 3 4 8 3" xfId="2701" xr:uid="{00000000-0005-0000-0000-0000C4100000}"/>
    <cellStyle name="_Table 3 4 8 4" xfId="2702" xr:uid="{00000000-0005-0000-0000-0000C5100000}"/>
    <cellStyle name="_Table 3 4 80" xfId="2703" xr:uid="{00000000-0005-0000-0000-0000C6100000}"/>
    <cellStyle name="_Table 3 4 80 2" xfId="2704" xr:uid="{00000000-0005-0000-0000-0000C7100000}"/>
    <cellStyle name="_Table 3 4 80 3" xfId="2705" xr:uid="{00000000-0005-0000-0000-0000C8100000}"/>
    <cellStyle name="_Table 3 4 81" xfId="2706" xr:uid="{00000000-0005-0000-0000-0000C9100000}"/>
    <cellStyle name="_Table 3 4 81 2" xfId="2707" xr:uid="{00000000-0005-0000-0000-0000CA100000}"/>
    <cellStyle name="_Table 3 4 81 3" xfId="2708" xr:uid="{00000000-0005-0000-0000-0000CB100000}"/>
    <cellStyle name="_Table 3 4 82" xfId="2709" xr:uid="{00000000-0005-0000-0000-0000CC100000}"/>
    <cellStyle name="_Table 3 4 82 2" xfId="2710" xr:uid="{00000000-0005-0000-0000-0000CD100000}"/>
    <cellStyle name="_Table 3 4 82 3" xfId="2711" xr:uid="{00000000-0005-0000-0000-0000CE100000}"/>
    <cellStyle name="_Table 3 4 83" xfId="2712" xr:uid="{00000000-0005-0000-0000-0000CF100000}"/>
    <cellStyle name="_Table 3 4 83 2" xfId="2713" xr:uid="{00000000-0005-0000-0000-0000D0100000}"/>
    <cellStyle name="_Table 3 4 83 3" xfId="2714" xr:uid="{00000000-0005-0000-0000-0000D1100000}"/>
    <cellStyle name="_Table 3 4 84" xfId="2715" xr:uid="{00000000-0005-0000-0000-0000D2100000}"/>
    <cellStyle name="_Table 3 4 84 2" xfId="2716" xr:uid="{00000000-0005-0000-0000-0000D3100000}"/>
    <cellStyle name="_Table 3 4 84 3" xfId="2717" xr:uid="{00000000-0005-0000-0000-0000D4100000}"/>
    <cellStyle name="_Table 3 4 85" xfId="2718" xr:uid="{00000000-0005-0000-0000-0000D5100000}"/>
    <cellStyle name="_Table 3 4 85 2" xfId="2719" xr:uid="{00000000-0005-0000-0000-0000D6100000}"/>
    <cellStyle name="_Table 3 4 85 3" xfId="2720" xr:uid="{00000000-0005-0000-0000-0000D7100000}"/>
    <cellStyle name="_Table 3 4 86" xfId="2721" xr:uid="{00000000-0005-0000-0000-0000D8100000}"/>
    <cellStyle name="_Table 3 4 86 2" xfId="2722" xr:uid="{00000000-0005-0000-0000-0000D9100000}"/>
    <cellStyle name="_Table 3 4 86 3" xfId="2723" xr:uid="{00000000-0005-0000-0000-0000DA100000}"/>
    <cellStyle name="_Table 3 4 87" xfId="2724" xr:uid="{00000000-0005-0000-0000-0000DB100000}"/>
    <cellStyle name="_Table 3 4 87 2" xfId="2725" xr:uid="{00000000-0005-0000-0000-0000DC100000}"/>
    <cellStyle name="_Table 3 4 87 3" xfId="2726" xr:uid="{00000000-0005-0000-0000-0000DD100000}"/>
    <cellStyle name="_Table 3 4 88" xfId="2727" xr:uid="{00000000-0005-0000-0000-0000DE100000}"/>
    <cellStyle name="_Table 3 4 88 2" xfId="2728" xr:uid="{00000000-0005-0000-0000-0000DF100000}"/>
    <cellStyle name="_Table 3 4 88 3" xfId="2729" xr:uid="{00000000-0005-0000-0000-0000E0100000}"/>
    <cellStyle name="_Table 3 4 89" xfId="2730" xr:uid="{00000000-0005-0000-0000-0000E1100000}"/>
    <cellStyle name="_Table 3 4 89 2" xfId="2731" xr:uid="{00000000-0005-0000-0000-0000E2100000}"/>
    <cellStyle name="_Table 3 4 89 3" xfId="2732" xr:uid="{00000000-0005-0000-0000-0000E3100000}"/>
    <cellStyle name="_Table 3 4 9" xfId="2733" xr:uid="{00000000-0005-0000-0000-0000E4100000}"/>
    <cellStyle name="_Table 3 4 9 2" xfId="2734" xr:uid="{00000000-0005-0000-0000-0000E5100000}"/>
    <cellStyle name="_Table 3 4 9 3" xfId="2735" xr:uid="{00000000-0005-0000-0000-0000E6100000}"/>
    <cellStyle name="_Table 3 4 9 4" xfId="2736" xr:uid="{00000000-0005-0000-0000-0000E7100000}"/>
    <cellStyle name="_Table 3 4 90" xfId="2737" xr:uid="{00000000-0005-0000-0000-0000E8100000}"/>
    <cellStyle name="_Table 3 4 90 2" xfId="2738" xr:uid="{00000000-0005-0000-0000-0000E9100000}"/>
    <cellStyle name="_Table 3 4 90 3" xfId="2739" xr:uid="{00000000-0005-0000-0000-0000EA100000}"/>
    <cellStyle name="_Table 3 4 91" xfId="2740" xr:uid="{00000000-0005-0000-0000-0000EB100000}"/>
    <cellStyle name="_Table 3 4 91 2" xfId="2741" xr:uid="{00000000-0005-0000-0000-0000EC100000}"/>
    <cellStyle name="_Table 3 4 91 3" xfId="2742" xr:uid="{00000000-0005-0000-0000-0000ED100000}"/>
    <cellStyle name="_Table 3 4 92" xfId="2743" xr:uid="{00000000-0005-0000-0000-0000EE100000}"/>
    <cellStyle name="_Table 3 4 92 2" xfId="2744" xr:uid="{00000000-0005-0000-0000-0000EF100000}"/>
    <cellStyle name="_Table 3 4 92 3" xfId="2745" xr:uid="{00000000-0005-0000-0000-0000F0100000}"/>
    <cellStyle name="_Table 3 4 93" xfId="2746" xr:uid="{00000000-0005-0000-0000-0000F1100000}"/>
    <cellStyle name="_Table 3 4 93 2" xfId="2747" xr:uid="{00000000-0005-0000-0000-0000F2100000}"/>
    <cellStyle name="_Table 3 4 93 3" xfId="2748" xr:uid="{00000000-0005-0000-0000-0000F3100000}"/>
    <cellStyle name="_Table 3 4 94" xfId="2749" xr:uid="{00000000-0005-0000-0000-0000F4100000}"/>
    <cellStyle name="_Table 3 4 94 2" xfId="2750" xr:uid="{00000000-0005-0000-0000-0000F5100000}"/>
    <cellStyle name="_Table 3 4 94 3" xfId="2751" xr:uid="{00000000-0005-0000-0000-0000F6100000}"/>
    <cellStyle name="_Table 3 4 95" xfId="2752" xr:uid="{00000000-0005-0000-0000-0000F7100000}"/>
    <cellStyle name="_Table 3 4 95 2" xfId="2753" xr:uid="{00000000-0005-0000-0000-0000F8100000}"/>
    <cellStyle name="_Table 3 4 95 3" xfId="2754" xr:uid="{00000000-0005-0000-0000-0000F9100000}"/>
    <cellStyle name="_Table 3 4 96" xfId="2755" xr:uid="{00000000-0005-0000-0000-0000FA100000}"/>
    <cellStyle name="_Table 3 4 96 2" xfId="2756" xr:uid="{00000000-0005-0000-0000-0000FB100000}"/>
    <cellStyle name="_Table 3 4 96 3" xfId="2757" xr:uid="{00000000-0005-0000-0000-0000FC100000}"/>
    <cellStyle name="_Table 3 4 97" xfId="2758" xr:uid="{00000000-0005-0000-0000-0000FD100000}"/>
    <cellStyle name="_Table 3 4 97 2" xfId="2759" xr:uid="{00000000-0005-0000-0000-0000FE100000}"/>
    <cellStyle name="_Table 3 4 97 3" xfId="2760" xr:uid="{00000000-0005-0000-0000-0000FF100000}"/>
    <cellStyle name="_Table 3 4 98" xfId="2761" xr:uid="{00000000-0005-0000-0000-000000110000}"/>
    <cellStyle name="_Table 3 4 98 2" xfId="2762" xr:uid="{00000000-0005-0000-0000-000001110000}"/>
    <cellStyle name="_Table 3 4 98 3" xfId="2763" xr:uid="{00000000-0005-0000-0000-000002110000}"/>
    <cellStyle name="_Table 3 4 99" xfId="2764" xr:uid="{00000000-0005-0000-0000-000003110000}"/>
    <cellStyle name="_Table 3 4 99 2" xfId="2765" xr:uid="{00000000-0005-0000-0000-000004110000}"/>
    <cellStyle name="_Table 3 4 99 3" xfId="2766" xr:uid="{00000000-0005-0000-0000-000005110000}"/>
    <cellStyle name="_Table 3 40" xfId="2767" xr:uid="{00000000-0005-0000-0000-000006110000}"/>
    <cellStyle name="_Table 3 40 2" xfId="2768" xr:uid="{00000000-0005-0000-0000-000007110000}"/>
    <cellStyle name="_Table 3 40 3" xfId="2769" xr:uid="{00000000-0005-0000-0000-000008110000}"/>
    <cellStyle name="_Table 3 41" xfId="2770" xr:uid="{00000000-0005-0000-0000-000009110000}"/>
    <cellStyle name="_Table 3 41 2" xfId="2771" xr:uid="{00000000-0005-0000-0000-00000A110000}"/>
    <cellStyle name="_Table 3 41 3" xfId="2772" xr:uid="{00000000-0005-0000-0000-00000B110000}"/>
    <cellStyle name="_Table 3 42" xfId="2773" xr:uid="{00000000-0005-0000-0000-00000C110000}"/>
    <cellStyle name="_Table 3 42 2" xfId="2774" xr:uid="{00000000-0005-0000-0000-00000D110000}"/>
    <cellStyle name="_Table 3 42 3" xfId="2775" xr:uid="{00000000-0005-0000-0000-00000E110000}"/>
    <cellStyle name="_Table 3 43" xfId="2776" xr:uid="{00000000-0005-0000-0000-00000F110000}"/>
    <cellStyle name="_Table 3 43 2" xfId="2777" xr:uid="{00000000-0005-0000-0000-000010110000}"/>
    <cellStyle name="_Table 3 43 3" xfId="2778" xr:uid="{00000000-0005-0000-0000-000011110000}"/>
    <cellStyle name="_Table 3 44" xfId="2779" xr:uid="{00000000-0005-0000-0000-000012110000}"/>
    <cellStyle name="_Table 3 44 2" xfId="2780" xr:uid="{00000000-0005-0000-0000-000013110000}"/>
    <cellStyle name="_Table 3 44 3" xfId="2781" xr:uid="{00000000-0005-0000-0000-000014110000}"/>
    <cellStyle name="_Table 3 45" xfId="2782" xr:uid="{00000000-0005-0000-0000-000015110000}"/>
    <cellStyle name="_Table 3 45 2" xfId="2783" xr:uid="{00000000-0005-0000-0000-000016110000}"/>
    <cellStyle name="_Table 3 45 3" xfId="2784" xr:uid="{00000000-0005-0000-0000-000017110000}"/>
    <cellStyle name="_Table 3 46" xfId="2785" xr:uid="{00000000-0005-0000-0000-000018110000}"/>
    <cellStyle name="_Table 3 46 2" xfId="2786" xr:uid="{00000000-0005-0000-0000-000019110000}"/>
    <cellStyle name="_Table 3 46 3" xfId="2787" xr:uid="{00000000-0005-0000-0000-00001A110000}"/>
    <cellStyle name="_Table 3 47" xfId="2788" xr:uid="{00000000-0005-0000-0000-00001B110000}"/>
    <cellStyle name="_Table 3 47 2" xfId="2789" xr:uid="{00000000-0005-0000-0000-00001C110000}"/>
    <cellStyle name="_Table 3 47 3" xfId="2790" xr:uid="{00000000-0005-0000-0000-00001D110000}"/>
    <cellStyle name="_Table 3 48" xfId="2791" xr:uid="{00000000-0005-0000-0000-00001E110000}"/>
    <cellStyle name="_Table 3 48 2" xfId="2792" xr:uid="{00000000-0005-0000-0000-00001F110000}"/>
    <cellStyle name="_Table 3 48 3" xfId="2793" xr:uid="{00000000-0005-0000-0000-000020110000}"/>
    <cellStyle name="_Table 3 49" xfId="2794" xr:uid="{00000000-0005-0000-0000-000021110000}"/>
    <cellStyle name="_Table 3 49 2" xfId="2795" xr:uid="{00000000-0005-0000-0000-000022110000}"/>
    <cellStyle name="_Table 3 49 3" xfId="2796" xr:uid="{00000000-0005-0000-0000-000023110000}"/>
    <cellStyle name="_Table 3 5" xfId="2797" xr:uid="{00000000-0005-0000-0000-000024110000}"/>
    <cellStyle name="_Table 3 5 2" xfId="2798" xr:uid="{00000000-0005-0000-0000-000025110000}"/>
    <cellStyle name="_Table 3 5 3" xfId="2799" xr:uid="{00000000-0005-0000-0000-000026110000}"/>
    <cellStyle name="_Table 3 5 4" xfId="2800" xr:uid="{00000000-0005-0000-0000-000027110000}"/>
    <cellStyle name="_Table 3 50" xfId="2801" xr:uid="{00000000-0005-0000-0000-000028110000}"/>
    <cellStyle name="_Table 3 50 2" xfId="2802" xr:uid="{00000000-0005-0000-0000-000029110000}"/>
    <cellStyle name="_Table 3 50 3" xfId="2803" xr:uid="{00000000-0005-0000-0000-00002A110000}"/>
    <cellStyle name="_Table 3 51" xfId="2804" xr:uid="{00000000-0005-0000-0000-00002B110000}"/>
    <cellStyle name="_Table 3 51 2" xfId="2805" xr:uid="{00000000-0005-0000-0000-00002C110000}"/>
    <cellStyle name="_Table 3 51 3" xfId="2806" xr:uid="{00000000-0005-0000-0000-00002D110000}"/>
    <cellStyle name="_Table 3 52" xfId="2807" xr:uid="{00000000-0005-0000-0000-00002E110000}"/>
    <cellStyle name="_Table 3 52 2" xfId="2808" xr:uid="{00000000-0005-0000-0000-00002F110000}"/>
    <cellStyle name="_Table 3 52 3" xfId="2809" xr:uid="{00000000-0005-0000-0000-000030110000}"/>
    <cellStyle name="_Table 3 53" xfId="2810" xr:uid="{00000000-0005-0000-0000-000031110000}"/>
    <cellStyle name="_Table 3 53 2" xfId="2811" xr:uid="{00000000-0005-0000-0000-000032110000}"/>
    <cellStyle name="_Table 3 53 3" xfId="2812" xr:uid="{00000000-0005-0000-0000-000033110000}"/>
    <cellStyle name="_Table 3 54" xfId="2813" xr:uid="{00000000-0005-0000-0000-000034110000}"/>
    <cellStyle name="_Table 3 55" xfId="2814" xr:uid="{00000000-0005-0000-0000-000035110000}"/>
    <cellStyle name="_Table 3 56" xfId="2815" xr:uid="{00000000-0005-0000-0000-000036110000}"/>
    <cellStyle name="_Table 3 57" xfId="2816" xr:uid="{00000000-0005-0000-0000-000037110000}"/>
    <cellStyle name="_Table 3 6" xfId="2817" xr:uid="{00000000-0005-0000-0000-000038110000}"/>
    <cellStyle name="_Table 3 6 2" xfId="2818" xr:uid="{00000000-0005-0000-0000-000039110000}"/>
    <cellStyle name="_Table 3 6 3" xfId="2819" xr:uid="{00000000-0005-0000-0000-00003A110000}"/>
    <cellStyle name="_Table 3 6 4" xfId="2820" xr:uid="{00000000-0005-0000-0000-00003B110000}"/>
    <cellStyle name="_Table 3 7" xfId="2821" xr:uid="{00000000-0005-0000-0000-00003C110000}"/>
    <cellStyle name="_Table 3 7 2" xfId="2822" xr:uid="{00000000-0005-0000-0000-00003D110000}"/>
    <cellStyle name="_Table 3 7 3" xfId="2823" xr:uid="{00000000-0005-0000-0000-00003E110000}"/>
    <cellStyle name="_Table 3 7 4" xfId="2824" xr:uid="{00000000-0005-0000-0000-00003F110000}"/>
    <cellStyle name="_Table 3 8" xfId="2825" xr:uid="{00000000-0005-0000-0000-000040110000}"/>
    <cellStyle name="_Table 3 8 2" xfId="2826" xr:uid="{00000000-0005-0000-0000-000041110000}"/>
    <cellStyle name="_Table 3 8 3" xfId="2827" xr:uid="{00000000-0005-0000-0000-000042110000}"/>
    <cellStyle name="_Table 3 8 4" xfId="2828" xr:uid="{00000000-0005-0000-0000-000043110000}"/>
    <cellStyle name="_Table 3 9" xfId="2829" xr:uid="{00000000-0005-0000-0000-000044110000}"/>
    <cellStyle name="_Table 3 9 2" xfId="2830" xr:uid="{00000000-0005-0000-0000-000045110000}"/>
    <cellStyle name="_Table 3 9 3" xfId="2831" xr:uid="{00000000-0005-0000-0000-000046110000}"/>
    <cellStyle name="_Table 3 9 4" xfId="2832" xr:uid="{00000000-0005-0000-0000-000047110000}"/>
    <cellStyle name="_Table 30" xfId="2833" xr:uid="{00000000-0005-0000-0000-000048110000}"/>
    <cellStyle name="_Table 30 2" xfId="2834" xr:uid="{00000000-0005-0000-0000-000049110000}"/>
    <cellStyle name="_Table 30 3" xfId="2835" xr:uid="{00000000-0005-0000-0000-00004A110000}"/>
    <cellStyle name="_Table 31" xfId="2836" xr:uid="{00000000-0005-0000-0000-00004B110000}"/>
    <cellStyle name="_Table 31 2" xfId="2837" xr:uid="{00000000-0005-0000-0000-00004C110000}"/>
    <cellStyle name="_Table 31 3" xfId="2838" xr:uid="{00000000-0005-0000-0000-00004D110000}"/>
    <cellStyle name="_Table 32" xfId="2839" xr:uid="{00000000-0005-0000-0000-00004E110000}"/>
    <cellStyle name="_Table 32 2" xfId="2840" xr:uid="{00000000-0005-0000-0000-00004F110000}"/>
    <cellStyle name="_Table 32 3" xfId="2841" xr:uid="{00000000-0005-0000-0000-000050110000}"/>
    <cellStyle name="_Table 33" xfId="2842" xr:uid="{00000000-0005-0000-0000-000051110000}"/>
    <cellStyle name="_Table 33 2" xfId="2843" xr:uid="{00000000-0005-0000-0000-000052110000}"/>
    <cellStyle name="_Table 33 3" xfId="2844" xr:uid="{00000000-0005-0000-0000-000053110000}"/>
    <cellStyle name="_Table 34" xfId="2845" xr:uid="{00000000-0005-0000-0000-000054110000}"/>
    <cellStyle name="_Table 34 2" xfId="2846" xr:uid="{00000000-0005-0000-0000-000055110000}"/>
    <cellStyle name="_Table 34 3" xfId="2847" xr:uid="{00000000-0005-0000-0000-000056110000}"/>
    <cellStyle name="_Table 35" xfId="2848" xr:uid="{00000000-0005-0000-0000-000057110000}"/>
    <cellStyle name="_Table 35 2" xfId="2849" xr:uid="{00000000-0005-0000-0000-000058110000}"/>
    <cellStyle name="_Table 35 3" xfId="2850" xr:uid="{00000000-0005-0000-0000-000059110000}"/>
    <cellStyle name="_Table 36" xfId="2851" xr:uid="{00000000-0005-0000-0000-00005A110000}"/>
    <cellStyle name="_Table 36 2" xfId="2852" xr:uid="{00000000-0005-0000-0000-00005B110000}"/>
    <cellStyle name="_Table 36 3" xfId="2853" xr:uid="{00000000-0005-0000-0000-00005C110000}"/>
    <cellStyle name="_Table 37" xfId="2854" xr:uid="{00000000-0005-0000-0000-00005D110000}"/>
    <cellStyle name="_Table 37 2" xfId="2855" xr:uid="{00000000-0005-0000-0000-00005E110000}"/>
    <cellStyle name="_Table 37 3" xfId="2856" xr:uid="{00000000-0005-0000-0000-00005F110000}"/>
    <cellStyle name="_Table 38" xfId="2857" xr:uid="{00000000-0005-0000-0000-000060110000}"/>
    <cellStyle name="_Table 38 2" xfId="2858" xr:uid="{00000000-0005-0000-0000-000061110000}"/>
    <cellStyle name="_Table 38 3" xfId="2859" xr:uid="{00000000-0005-0000-0000-000062110000}"/>
    <cellStyle name="_Table 39" xfId="2860" xr:uid="{00000000-0005-0000-0000-000063110000}"/>
    <cellStyle name="_Table 39 2" xfId="2861" xr:uid="{00000000-0005-0000-0000-000064110000}"/>
    <cellStyle name="_Table 39 3" xfId="2862" xr:uid="{00000000-0005-0000-0000-000065110000}"/>
    <cellStyle name="_Table 4" xfId="2863" xr:uid="{00000000-0005-0000-0000-000066110000}"/>
    <cellStyle name="_Table 4 10" xfId="2864" xr:uid="{00000000-0005-0000-0000-000067110000}"/>
    <cellStyle name="_Table 4 10 2" xfId="2865" xr:uid="{00000000-0005-0000-0000-000068110000}"/>
    <cellStyle name="_Table 4 10 3" xfId="2866" xr:uid="{00000000-0005-0000-0000-000069110000}"/>
    <cellStyle name="_Table 4 10 4" xfId="2867" xr:uid="{00000000-0005-0000-0000-00006A110000}"/>
    <cellStyle name="_Table 4 100" xfId="2868" xr:uid="{00000000-0005-0000-0000-00006B110000}"/>
    <cellStyle name="_Table 4 100 2" xfId="2869" xr:uid="{00000000-0005-0000-0000-00006C110000}"/>
    <cellStyle name="_Table 4 100 3" xfId="2870" xr:uid="{00000000-0005-0000-0000-00006D110000}"/>
    <cellStyle name="_Table 4 101" xfId="2871" xr:uid="{00000000-0005-0000-0000-00006E110000}"/>
    <cellStyle name="_Table 4 101 2" xfId="2872" xr:uid="{00000000-0005-0000-0000-00006F110000}"/>
    <cellStyle name="_Table 4 101 3" xfId="2873" xr:uid="{00000000-0005-0000-0000-000070110000}"/>
    <cellStyle name="_Table 4 102" xfId="2874" xr:uid="{00000000-0005-0000-0000-000071110000}"/>
    <cellStyle name="_Table 4 102 2" xfId="2875" xr:uid="{00000000-0005-0000-0000-000072110000}"/>
    <cellStyle name="_Table 4 102 3" xfId="2876" xr:uid="{00000000-0005-0000-0000-000073110000}"/>
    <cellStyle name="_Table 4 103" xfId="2877" xr:uid="{00000000-0005-0000-0000-000074110000}"/>
    <cellStyle name="_Table 4 103 2" xfId="2878" xr:uid="{00000000-0005-0000-0000-000075110000}"/>
    <cellStyle name="_Table 4 103 3" xfId="2879" xr:uid="{00000000-0005-0000-0000-000076110000}"/>
    <cellStyle name="_Table 4 104" xfId="2880" xr:uid="{00000000-0005-0000-0000-000077110000}"/>
    <cellStyle name="_Table 4 104 2" xfId="2881" xr:uid="{00000000-0005-0000-0000-000078110000}"/>
    <cellStyle name="_Table 4 104 3" xfId="2882" xr:uid="{00000000-0005-0000-0000-000079110000}"/>
    <cellStyle name="_Table 4 105" xfId="2883" xr:uid="{00000000-0005-0000-0000-00007A110000}"/>
    <cellStyle name="_Table 4 105 2" xfId="2884" xr:uid="{00000000-0005-0000-0000-00007B110000}"/>
    <cellStyle name="_Table 4 105 3" xfId="2885" xr:uid="{00000000-0005-0000-0000-00007C110000}"/>
    <cellStyle name="_Table 4 106" xfId="2886" xr:uid="{00000000-0005-0000-0000-00007D110000}"/>
    <cellStyle name="_Table 4 106 2" xfId="2887" xr:uid="{00000000-0005-0000-0000-00007E110000}"/>
    <cellStyle name="_Table 4 106 3" xfId="2888" xr:uid="{00000000-0005-0000-0000-00007F110000}"/>
    <cellStyle name="_Table 4 107" xfId="2889" xr:uid="{00000000-0005-0000-0000-000080110000}"/>
    <cellStyle name="_Table 4 107 2" xfId="2890" xr:uid="{00000000-0005-0000-0000-000081110000}"/>
    <cellStyle name="_Table 4 107 3" xfId="2891" xr:uid="{00000000-0005-0000-0000-000082110000}"/>
    <cellStyle name="_Table 4 108" xfId="2892" xr:uid="{00000000-0005-0000-0000-000083110000}"/>
    <cellStyle name="_Table 4 109" xfId="2893" xr:uid="{00000000-0005-0000-0000-000084110000}"/>
    <cellStyle name="_Table 4 11" xfId="2894" xr:uid="{00000000-0005-0000-0000-000085110000}"/>
    <cellStyle name="_Table 4 11 2" xfId="2895" xr:uid="{00000000-0005-0000-0000-000086110000}"/>
    <cellStyle name="_Table 4 11 3" xfId="2896" xr:uid="{00000000-0005-0000-0000-000087110000}"/>
    <cellStyle name="_Table 4 11 4" xfId="2897" xr:uid="{00000000-0005-0000-0000-000088110000}"/>
    <cellStyle name="_Table 4 110" xfId="2898" xr:uid="{00000000-0005-0000-0000-000089110000}"/>
    <cellStyle name="_Table 4 111" xfId="2899" xr:uid="{00000000-0005-0000-0000-00008A110000}"/>
    <cellStyle name="_Table 4 112" xfId="2900" xr:uid="{00000000-0005-0000-0000-00008B110000}"/>
    <cellStyle name="_Table 4 113" xfId="2901" xr:uid="{00000000-0005-0000-0000-00008C110000}"/>
    <cellStyle name="_Table 4 114" xfId="2902" xr:uid="{00000000-0005-0000-0000-00008D110000}"/>
    <cellStyle name="_Table 4 115" xfId="2903" xr:uid="{00000000-0005-0000-0000-00008E110000}"/>
    <cellStyle name="_Table 4 116" xfId="2904" xr:uid="{00000000-0005-0000-0000-00008F110000}"/>
    <cellStyle name="_Table 4 117" xfId="2905" xr:uid="{00000000-0005-0000-0000-000090110000}"/>
    <cellStyle name="_Table 4 12" xfId="2906" xr:uid="{00000000-0005-0000-0000-000091110000}"/>
    <cellStyle name="_Table 4 12 2" xfId="2907" xr:uid="{00000000-0005-0000-0000-000092110000}"/>
    <cellStyle name="_Table 4 12 3" xfId="2908" xr:uid="{00000000-0005-0000-0000-000093110000}"/>
    <cellStyle name="_Table 4 12 4" xfId="2909" xr:uid="{00000000-0005-0000-0000-000094110000}"/>
    <cellStyle name="_Table 4 13" xfId="2910" xr:uid="{00000000-0005-0000-0000-000095110000}"/>
    <cellStyle name="_Table 4 13 2" xfId="2911" xr:uid="{00000000-0005-0000-0000-000096110000}"/>
    <cellStyle name="_Table 4 13 3" xfId="2912" xr:uid="{00000000-0005-0000-0000-000097110000}"/>
    <cellStyle name="_Table 4 13 4" xfId="2913" xr:uid="{00000000-0005-0000-0000-000098110000}"/>
    <cellStyle name="_Table 4 14" xfId="2914" xr:uid="{00000000-0005-0000-0000-000099110000}"/>
    <cellStyle name="_Table 4 14 2" xfId="2915" xr:uid="{00000000-0005-0000-0000-00009A110000}"/>
    <cellStyle name="_Table 4 14 3" xfId="2916" xr:uid="{00000000-0005-0000-0000-00009B110000}"/>
    <cellStyle name="_Table 4 14 4" xfId="2917" xr:uid="{00000000-0005-0000-0000-00009C110000}"/>
    <cellStyle name="_Table 4 15" xfId="2918" xr:uid="{00000000-0005-0000-0000-00009D110000}"/>
    <cellStyle name="_Table 4 15 2" xfId="2919" xr:uid="{00000000-0005-0000-0000-00009E110000}"/>
    <cellStyle name="_Table 4 15 3" xfId="2920" xr:uid="{00000000-0005-0000-0000-00009F110000}"/>
    <cellStyle name="_Table 4 15 4" xfId="2921" xr:uid="{00000000-0005-0000-0000-0000A0110000}"/>
    <cellStyle name="_Table 4 16" xfId="2922" xr:uid="{00000000-0005-0000-0000-0000A1110000}"/>
    <cellStyle name="_Table 4 16 2" xfId="2923" xr:uid="{00000000-0005-0000-0000-0000A2110000}"/>
    <cellStyle name="_Table 4 16 3" xfId="2924" xr:uid="{00000000-0005-0000-0000-0000A3110000}"/>
    <cellStyle name="_Table 4 16 4" xfId="2925" xr:uid="{00000000-0005-0000-0000-0000A4110000}"/>
    <cellStyle name="_Table 4 17" xfId="2926" xr:uid="{00000000-0005-0000-0000-0000A5110000}"/>
    <cellStyle name="_Table 4 17 2" xfId="2927" xr:uid="{00000000-0005-0000-0000-0000A6110000}"/>
    <cellStyle name="_Table 4 17 3" xfId="2928" xr:uid="{00000000-0005-0000-0000-0000A7110000}"/>
    <cellStyle name="_Table 4 17 4" xfId="2929" xr:uid="{00000000-0005-0000-0000-0000A8110000}"/>
    <cellStyle name="_Table 4 18" xfId="2930" xr:uid="{00000000-0005-0000-0000-0000A9110000}"/>
    <cellStyle name="_Table 4 18 2" xfId="2931" xr:uid="{00000000-0005-0000-0000-0000AA110000}"/>
    <cellStyle name="_Table 4 18 3" xfId="2932" xr:uid="{00000000-0005-0000-0000-0000AB110000}"/>
    <cellStyle name="_Table 4 18 4" xfId="2933" xr:uid="{00000000-0005-0000-0000-0000AC110000}"/>
    <cellStyle name="_Table 4 19" xfId="2934" xr:uid="{00000000-0005-0000-0000-0000AD110000}"/>
    <cellStyle name="_Table 4 19 2" xfId="2935" xr:uid="{00000000-0005-0000-0000-0000AE110000}"/>
    <cellStyle name="_Table 4 19 3" xfId="2936" xr:uid="{00000000-0005-0000-0000-0000AF110000}"/>
    <cellStyle name="_Table 4 19 4" xfId="2937" xr:uid="{00000000-0005-0000-0000-0000B0110000}"/>
    <cellStyle name="_Table 4 2" xfId="2938" xr:uid="{00000000-0005-0000-0000-0000B1110000}"/>
    <cellStyle name="_Table 4 2 2" xfId="2939" xr:uid="{00000000-0005-0000-0000-0000B2110000}"/>
    <cellStyle name="_Table 4 2 3" xfId="2940" xr:uid="{00000000-0005-0000-0000-0000B3110000}"/>
    <cellStyle name="_Table 4 2 4" xfId="2941" xr:uid="{00000000-0005-0000-0000-0000B4110000}"/>
    <cellStyle name="_Table 4 20" xfId="2942" xr:uid="{00000000-0005-0000-0000-0000B5110000}"/>
    <cellStyle name="_Table 4 20 2" xfId="2943" xr:uid="{00000000-0005-0000-0000-0000B6110000}"/>
    <cellStyle name="_Table 4 20 3" xfId="2944" xr:uid="{00000000-0005-0000-0000-0000B7110000}"/>
    <cellStyle name="_Table 4 20 4" xfId="2945" xr:uid="{00000000-0005-0000-0000-0000B8110000}"/>
    <cellStyle name="_Table 4 21" xfId="2946" xr:uid="{00000000-0005-0000-0000-0000B9110000}"/>
    <cellStyle name="_Table 4 21 2" xfId="2947" xr:uid="{00000000-0005-0000-0000-0000BA110000}"/>
    <cellStyle name="_Table 4 21 3" xfId="2948" xr:uid="{00000000-0005-0000-0000-0000BB110000}"/>
    <cellStyle name="_Table 4 21 4" xfId="2949" xr:uid="{00000000-0005-0000-0000-0000BC110000}"/>
    <cellStyle name="_Table 4 22" xfId="2950" xr:uid="{00000000-0005-0000-0000-0000BD110000}"/>
    <cellStyle name="_Table 4 22 2" xfId="2951" xr:uid="{00000000-0005-0000-0000-0000BE110000}"/>
    <cellStyle name="_Table 4 22 3" xfId="2952" xr:uid="{00000000-0005-0000-0000-0000BF110000}"/>
    <cellStyle name="_Table 4 22 4" xfId="2953" xr:uid="{00000000-0005-0000-0000-0000C0110000}"/>
    <cellStyle name="_Table 4 23" xfId="2954" xr:uid="{00000000-0005-0000-0000-0000C1110000}"/>
    <cellStyle name="_Table 4 23 2" xfId="2955" xr:uid="{00000000-0005-0000-0000-0000C2110000}"/>
    <cellStyle name="_Table 4 23 3" xfId="2956" xr:uid="{00000000-0005-0000-0000-0000C3110000}"/>
    <cellStyle name="_Table 4 23 4" xfId="2957" xr:uid="{00000000-0005-0000-0000-0000C4110000}"/>
    <cellStyle name="_Table 4 24" xfId="2958" xr:uid="{00000000-0005-0000-0000-0000C5110000}"/>
    <cellStyle name="_Table 4 24 2" xfId="2959" xr:uid="{00000000-0005-0000-0000-0000C6110000}"/>
    <cellStyle name="_Table 4 24 3" xfId="2960" xr:uid="{00000000-0005-0000-0000-0000C7110000}"/>
    <cellStyle name="_Table 4 24 4" xfId="2961" xr:uid="{00000000-0005-0000-0000-0000C8110000}"/>
    <cellStyle name="_Table 4 25" xfId="2962" xr:uid="{00000000-0005-0000-0000-0000C9110000}"/>
    <cellStyle name="_Table 4 25 2" xfId="2963" xr:uid="{00000000-0005-0000-0000-0000CA110000}"/>
    <cellStyle name="_Table 4 25 3" xfId="2964" xr:uid="{00000000-0005-0000-0000-0000CB110000}"/>
    <cellStyle name="_Table 4 25 4" xfId="2965" xr:uid="{00000000-0005-0000-0000-0000CC110000}"/>
    <cellStyle name="_Table 4 26" xfId="2966" xr:uid="{00000000-0005-0000-0000-0000CD110000}"/>
    <cellStyle name="_Table 4 26 2" xfId="2967" xr:uid="{00000000-0005-0000-0000-0000CE110000}"/>
    <cellStyle name="_Table 4 26 3" xfId="2968" xr:uid="{00000000-0005-0000-0000-0000CF110000}"/>
    <cellStyle name="_Table 4 26 4" xfId="2969" xr:uid="{00000000-0005-0000-0000-0000D0110000}"/>
    <cellStyle name="_Table 4 27" xfId="2970" xr:uid="{00000000-0005-0000-0000-0000D1110000}"/>
    <cellStyle name="_Table 4 27 2" xfId="2971" xr:uid="{00000000-0005-0000-0000-0000D2110000}"/>
    <cellStyle name="_Table 4 27 3" xfId="2972" xr:uid="{00000000-0005-0000-0000-0000D3110000}"/>
    <cellStyle name="_Table 4 27 4" xfId="2973" xr:uid="{00000000-0005-0000-0000-0000D4110000}"/>
    <cellStyle name="_Table 4 28" xfId="2974" xr:uid="{00000000-0005-0000-0000-0000D5110000}"/>
    <cellStyle name="_Table 4 28 2" xfId="2975" xr:uid="{00000000-0005-0000-0000-0000D6110000}"/>
    <cellStyle name="_Table 4 28 3" xfId="2976" xr:uid="{00000000-0005-0000-0000-0000D7110000}"/>
    <cellStyle name="_Table 4 28 4" xfId="2977" xr:uid="{00000000-0005-0000-0000-0000D8110000}"/>
    <cellStyle name="_Table 4 29" xfId="2978" xr:uid="{00000000-0005-0000-0000-0000D9110000}"/>
    <cellStyle name="_Table 4 29 2" xfId="2979" xr:uid="{00000000-0005-0000-0000-0000DA110000}"/>
    <cellStyle name="_Table 4 29 3" xfId="2980" xr:uid="{00000000-0005-0000-0000-0000DB110000}"/>
    <cellStyle name="_Table 4 29 4" xfId="2981" xr:uid="{00000000-0005-0000-0000-0000DC110000}"/>
    <cellStyle name="_Table 4 3" xfId="2982" xr:uid="{00000000-0005-0000-0000-0000DD110000}"/>
    <cellStyle name="_Table 4 3 2" xfId="2983" xr:uid="{00000000-0005-0000-0000-0000DE110000}"/>
    <cellStyle name="_Table 4 3 3" xfId="2984" xr:uid="{00000000-0005-0000-0000-0000DF110000}"/>
    <cellStyle name="_Table 4 3 4" xfId="2985" xr:uid="{00000000-0005-0000-0000-0000E0110000}"/>
    <cellStyle name="_Table 4 30" xfId="2986" xr:uid="{00000000-0005-0000-0000-0000E1110000}"/>
    <cellStyle name="_Table 4 30 2" xfId="2987" xr:uid="{00000000-0005-0000-0000-0000E2110000}"/>
    <cellStyle name="_Table 4 30 3" xfId="2988" xr:uid="{00000000-0005-0000-0000-0000E3110000}"/>
    <cellStyle name="_Table 4 30 4" xfId="2989" xr:uid="{00000000-0005-0000-0000-0000E4110000}"/>
    <cellStyle name="_Table 4 31" xfId="2990" xr:uid="{00000000-0005-0000-0000-0000E5110000}"/>
    <cellStyle name="_Table 4 31 2" xfId="2991" xr:uid="{00000000-0005-0000-0000-0000E6110000}"/>
    <cellStyle name="_Table 4 31 3" xfId="2992" xr:uid="{00000000-0005-0000-0000-0000E7110000}"/>
    <cellStyle name="_Table 4 31 4" xfId="2993" xr:uid="{00000000-0005-0000-0000-0000E8110000}"/>
    <cellStyle name="_Table 4 32" xfId="2994" xr:uid="{00000000-0005-0000-0000-0000E9110000}"/>
    <cellStyle name="_Table 4 32 2" xfId="2995" xr:uid="{00000000-0005-0000-0000-0000EA110000}"/>
    <cellStyle name="_Table 4 32 3" xfId="2996" xr:uid="{00000000-0005-0000-0000-0000EB110000}"/>
    <cellStyle name="_Table 4 32 4" xfId="2997" xr:uid="{00000000-0005-0000-0000-0000EC110000}"/>
    <cellStyle name="_Table 4 33" xfId="2998" xr:uid="{00000000-0005-0000-0000-0000ED110000}"/>
    <cellStyle name="_Table 4 33 2" xfId="2999" xr:uid="{00000000-0005-0000-0000-0000EE110000}"/>
    <cellStyle name="_Table 4 33 3" xfId="3000" xr:uid="{00000000-0005-0000-0000-0000EF110000}"/>
    <cellStyle name="_Table 4 34" xfId="3001" xr:uid="{00000000-0005-0000-0000-0000F0110000}"/>
    <cellStyle name="_Table 4 34 2" xfId="3002" xr:uid="{00000000-0005-0000-0000-0000F1110000}"/>
    <cellStyle name="_Table 4 34 3" xfId="3003" xr:uid="{00000000-0005-0000-0000-0000F2110000}"/>
    <cellStyle name="_Table 4 34 4" xfId="3004" xr:uid="{00000000-0005-0000-0000-0000F3110000}"/>
    <cellStyle name="_Table 4 35" xfId="3005" xr:uid="{00000000-0005-0000-0000-0000F4110000}"/>
    <cellStyle name="_Table 4 35 2" xfId="3006" xr:uid="{00000000-0005-0000-0000-0000F5110000}"/>
    <cellStyle name="_Table 4 35 3" xfId="3007" xr:uid="{00000000-0005-0000-0000-0000F6110000}"/>
    <cellStyle name="_Table 4 35 4" xfId="3008" xr:uid="{00000000-0005-0000-0000-0000F7110000}"/>
    <cellStyle name="_Table 4 36" xfId="3009" xr:uid="{00000000-0005-0000-0000-0000F8110000}"/>
    <cellStyle name="_Table 4 36 2" xfId="3010" xr:uid="{00000000-0005-0000-0000-0000F9110000}"/>
    <cellStyle name="_Table 4 36 3" xfId="3011" xr:uid="{00000000-0005-0000-0000-0000FA110000}"/>
    <cellStyle name="_Table 4 36 4" xfId="3012" xr:uid="{00000000-0005-0000-0000-0000FB110000}"/>
    <cellStyle name="_Table 4 37" xfId="3013" xr:uid="{00000000-0005-0000-0000-0000FC110000}"/>
    <cellStyle name="_Table 4 37 2" xfId="3014" xr:uid="{00000000-0005-0000-0000-0000FD110000}"/>
    <cellStyle name="_Table 4 37 3" xfId="3015" xr:uid="{00000000-0005-0000-0000-0000FE110000}"/>
    <cellStyle name="_Table 4 37 4" xfId="3016" xr:uid="{00000000-0005-0000-0000-0000FF110000}"/>
    <cellStyle name="_Table 4 38" xfId="3017" xr:uid="{00000000-0005-0000-0000-000000120000}"/>
    <cellStyle name="_Table 4 38 2" xfId="3018" xr:uid="{00000000-0005-0000-0000-000001120000}"/>
    <cellStyle name="_Table 4 38 3" xfId="3019" xr:uid="{00000000-0005-0000-0000-000002120000}"/>
    <cellStyle name="_Table 4 38 4" xfId="3020" xr:uid="{00000000-0005-0000-0000-000003120000}"/>
    <cellStyle name="_Table 4 39" xfId="3021" xr:uid="{00000000-0005-0000-0000-000004120000}"/>
    <cellStyle name="_Table 4 39 2" xfId="3022" xr:uid="{00000000-0005-0000-0000-000005120000}"/>
    <cellStyle name="_Table 4 39 3" xfId="3023" xr:uid="{00000000-0005-0000-0000-000006120000}"/>
    <cellStyle name="_Table 4 39 4" xfId="3024" xr:uid="{00000000-0005-0000-0000-000007120000}"/>
    <cellStyle name="_Table 4 4" xfId="3025" xr:uid="{00000000-0005-0000-0000-000008120000}"/>
    <cellStyle name="_Table 4 4 2" xfId="3026" xr:uid="{00000000-0005-0000-0000-000009120000}"/>
    <cellStyle name="_Table 4 4 3" xfId="3027" xr:uid="{00000000-0005-0000-0000-00000A120000}"/>
    <cellStyle name="_Table 4 4 4" xfId="3028" xr:uid="{00000000-0005-0000-0000-00000B120000}"/>
    <cellStyle name="_Table 4 40" xfId="3029" xr:uid="{00000000-0005-0000-0000-00000C120000}"/>
    <cellStyle name="_Table 4 40 2" xfId="3030" xr:uid="{00000000-0005-0000-0000-00000D120000}"/>
    <cellStyle name="_Table 4 40 3" xfId="3031" xr:uid="{00000000-0005-0000-0000-00000E120000}"/>
    <cellStyle name="_Table 4 40 4" xfId="3032" xr:uid="{00000000-0005-0000-0000-00000F120000}"/>
    <cellStyle name="_Table 4 41" xfId="3033" xr:uid="{00000000-0005-0000-0000-000010120000}"/>
    <cellStyle name="_Table 4 41 2" xfId="3034" xr:uid="{00000000-0005-0000-0000-000011120000}"/>
    <cellStyle name="_Table 4 41 3" xfId="3035" xr:uid="{00000000-0005-0000-0000-000012120000}"/>
    <cellStyle name="_Table 4 41 4" xfId="3036" xr:uid="{00000000-0005-0000-0000-000013120000}"/>
    <cellStyle name="_Table 4 42" xfId="3037" xr:uid="{00000000-0005-0000-0000-000014120000}"/>
    <cellStyle name="_Table 4 42 2" xfId="3038" xr:uid="{00000000-0005-0000-0000-000015120000}"/>
    <cellStyle name="_Table 4 42 3" xfId="3039" xr:uid="{00000000-0005-0000-0000-000016120000}"/>
    <cellStyle name="_Table 4 42 4" xfId="3040" xr:uid="{00000000-0005-0000-0000-000017120000}"/>
    <cellStyle name="_Table 4 43" xfId="3041" xr:uid="{00000000-0005-0000-0000-000018120000}"/>
    <cellStyle name="_Table 4 43 2" xfId="3042" xr:uid="{00000000-0005-0000-0000-000019120000}"/>
    <cellStyle name="_Table 4 43 3" xfId="3043" xr:uid="{00000000-0005-0000-0000-00001A120000}"/>
    <cellStyle name="_Table 4 44" xfId="3044" xr:uid="{00000000-0005-0000-0000-00001B120000}"/>
    <cellStyle name="_Table 4 44 2" xfId="3045" xr:uid="{00000000-0005-0000-0000-00001C120000}"/>
    <cellStyle name="_Table 4 44 3" xfId="3046" xr:uid="{00000000-0005-0000-0000-00001D120000}"/>
    <cellStyle name="_Table 4 45" xfId="3047" xr:uid="{00000000-0005-0000-0000-00001E120000}"/>
    <cellStyle name="_Table 4 45 2" xfId="3048" xr:uid="{00000000-0005-0000-0000-00001F120000}"/>
    <cellStyle name="_Table 4 45 3" xfId="3049" xr:uid="{00000000-0005-0000-0000-000020120000}"/>
    <cellStyle name="_Table 4 46" xfId="3050" xr:uid="{00000000-0005-0000-0000-000021120000}"/>
    <cellStyle name="_Table 4 46 2" xfId="3051" xr:uid="{00000000-0005-0000-0000-000022120000}"/>
    <cellStyle name="_Table 4 46 3" xfId="3052" xr:uid="{00000000-0005-0000-0000-000023120000}"/>
    <cellStyle name="_Table 4 47" xfId="3053" xr:uid="{00000000-0005-0000-0000-000024120000}"/>
    <cellStyle name="_Table 4 47 2" xfId="3054" xr:uid="{00000000-0005-0000-0000-000025120000}"/>
    <cellStyle name="_Table 4 47 3" xfId="3055" xr:uid="{00000000-0005-0000-0000-000026120000}"/>
    <cellStyle name="_Table 4 48" xfId="3056" xr:uid="{00000000-0005-0000-0000-000027120000}"/>
    <cellStyle name="_Table 4 48 2" xfId="3057" xr:uid="{00000000-0005-0000-0000-000028120000}"/>
    <cellStyle name="_Table 4 48 3" xfId="3058" xr:uid="{00000000-0005-0000-0000-000029120000}"/>
    <cellStyle name="_Table 4 49" xfId="3059" xr:uid="{00000000-0005-0000-0000-00002A120000}"/>
    <cellStyle name="_Table 4 49 2" xfId="3060" xr:uid="{00000000-0005-0000-0000-00002B120000}"/>
    <cellStyle name="_Table 4 49 3" xfId="3061" xr:uid="{00000000-0005-0000-0000-00002C120000}"/>
    <cellStyle name="_Table 4 5" xfId="3062" xr:uid="{00000000-0005-0000-0000-00002D120000}"/>
    <cellStyle name="_Table 4 5 2" xfId="3063" xr:uid="{00000000-0005-0000-0000-00002E120000}"/>
    <cellStyle name="_Table 4 5 3" xfId="3064" xr:uid="{00000000-0005-0000-0000-00002F120000}"/>
    <cellStyle name="_Table 4 5 4" xfId="3065" xr:uid="{00000000-0005-0000-0000-000030120000}"/>
    <cellStyle name="_Table 4 50" xfId="3066" xr:uid="{00000000-0005-0000-0000-000031120000}"/>
    <cellStyle name="_Table 4 50 2" xfId="3067" xr:uid="{00000000-0005-0000-0000-000032120000}"/>
    <cellStyle name="_Table 4 50 3" xfId="3068" xr:uid="{00000000-0005-0000-0000-000033120000}"/>
    <cellStyle name="_Table 4 51" xfId="3069" xr:uid="{00000000-0005-0000-0000-000034120000}"/>
    <cellStyle name="_Table 4 51 2" xfId="3070" xr:uid="{00000000-0005-0000-0000-000035120000}"/>
    <cellStyle name="_Table 4 51 3" xfId="3071" xr:uid="{00000000-0005-0000-0000-000036120000}"/>
    <cellStyle name="_Table 4 52" xfId="3072" xr:uid="{00000000-0005-0000-0000-000037120000}"/>
    <cellStyle name="_Table 4 52 2" xfId="3073" xr:uid="{00000000-0005-0000-0000-000038120000}"/>
    <cellStyle name="_Table 4 52 3" xfId="3074" xr:uid="{00000000-0005-0000-0000-000039120000}"/>
    <cellStyle name="_Table 4 53" xfId="3075" xr:uid="{00000000-0005-0000-0000-00003A120000}"/>
    <cellStyle name="_Table 4 53 2" xfId="3076" xr:uid="{00000000-0005-0000-0000-00003B120000}"/>
    <cellStyle name="_Table 4 53 3" xfId="3077" xr:uid="{00000000-0005-0000-0000-00003C120000}"/>
    <cellStyle name="_Table 4 54" xfId="3078" xr:uid="{00000000-0005-0000-0000-00003D120000}"/>
    <cellStyle name="_Table 4 54 2" xfId="3079" xr:uid="{00000000-0005-0000-0000-00003E120000}"/>
    <cellStyle name="_Table 4 54 3" xfId="3080" xr:uid="{00000000-0005-0000-0000-00003F120000}"/>
    <cellStyle name="_Table 4 55" xfId="3081" xr:uid="{00000000-0005-0000-0000-000040120000}"/>
    <cellStyle name="_Table 4 55 2" xfId="3082" xr:uid="{00000000-0005-0000-0000-000041120000}"/>
    <cellStyle name="_Table 4 55 3" xfId="3083" xr:uid="{00000000-0005-0000-0000-000042120000}"/>
    <cellStyle name="_Table 4 56" xfId="3084" xr:uid="{00000000-0005-0000-0000-000043120000}"/>
    <cellStyle name="_Table 4 56 2" xfId="3085" xr:uid="{00000000-0005-0000-0000-000044120000}"/>
    <cellStyle name="_Table 4 56 3" xfId="3086" xr:uid="{00000000-0005-0000-0000-000045120000}"/>
    <cellStyle name="_Table 4 57" xfId="3087" xr:uid="{00000000-0005-0000-0000-000046120000}"/>
    <cellStyle name="_Table 4 57 2" xfId="3088" xr:uid="{00000000-0005-0000-0000-000047120000}"/>
    <cellStyle name="_Table 4 57 3" xfId="3089" xr:uid="{00000000-0005-0000-0000-000048120000}"/>
    <cellStyle name="_Table 4 58" xfId="3090" xr:uid="{00000000-0005-0000-0000-000049120000}"/>
    <cellStyle name="_Table 4 58 2" xfId="3091" xr:uid="{00000000-0005-0000-0000-00004A120000}"/>
    <cellStyle name="_Table 4 58 3" xfId="3092" xr:uid="{00000000-0005-0000-0000-00004B120000}"/>
    <cellStyle name="_Table 4 59" xfId="3093" xr:uid="{00000000-0005-0000-0000-00004C120000}"/>
    <cellStyle name="_Table 4 59 2" xfId="3094" xr:uid="{00000000-0005-0000-0000-00004D120000}"/>
    <cellStyle name="_Table 4 59 3" xfId="3095" xr:uid="{00000000-0005-0000-0000-00004E120000}"/>
    <cellStyle name="_Table 4 6" xfId="3096" xr:uid="{00000000-0005-0000-0000-00004F120000}"/>
    <cellStyle name="_Table 4 6 2" xfId="3097" xr:uid="{00000000-0005-0000-0000-000050120000}"/>
    <cellStyle name="_Table 4 6 3" xfId="3098" xr:uid="{00000000-0005-0000-0000-000051120000}"/>
    <cellStyle name="_Table 4 6 4" xfId="3099" xr:uid="{00000000-0005-0000-0000-000052120000}"/>
    <cellStyle name="_Table 4 60" xfId="3100" xr:uid="{00000000-0005-0000-0000-000053120000}"/>
    <cellStyle name="_Table 4 60 2" xfId="3101" xr:uid="{00000000-0005-0000-0000-000054120000}"/>
    <cellStyle name="_Table 4 60 3" xfId="3102" xr:uid="{00000000-0005-0000-0000-000055120000}"/>
    <cellStyle name="_Table 4 61" xfId="3103" xr:uid="{00000000-0005-0000-0000-000056120000}"/>
    <cellStyle name="_Table 4 61 2" xfId="3104" xr:uid="{00000000-0005-0000-0000-000057120000}"/>
    <cellStyle name="_Table 4 61 3" xfId="3105" xr:uid="{00000000-0005-0000-0000-000058120000}"/>
    <cellStyle name="_Table 4 62" xfId="3106" xr:uid="{00000000-0005-0000-0000-000059120000}"/>
    <cellStyle name="_Table 4 62 2" xfId="3107" xr:uid="{00000000-0005-0000-0000-00005A120000}"/>
    <cellStyle name="_Table 4 62 3" xfId="3108" xr:uid="{00000000-0005-0000-0000-00005B120000}"/>
    <cellStyle name="_Table 4 63" xfId="3109" xr:uid="{00000000-0005-0000-0000-00005C120000}"/>
    <cellStyle name="_Table 4 63 2" xfId="3110" xr:uid="{00000000-0005-0000-0000-00005D120000}"/>
    <cellStyle name="_Table 4 63 3" xfId="3111" xr:uid="{00000000-0005-0000-0000-00005E120000}"/>
    <cellStyle name="_Table 4 64" xfId="3112" xr:uid="{00000000-0005-0000-0000-00005F120000}"/>
    <cellStyle name="_Table 4 64 2" xfId="3113" xr:uid="{00000000-0005-0000-0000-000060120000}"/>
    <cellStyle name="_Table 4 64 3" xfId="3114" xr:uid="{00000000-0005-0000-0000-000061120000}"/>
    <cellStyle name="_Table 4 65" xfId="3115" xr:uid="{00000000-0005-0000-0000-000062120000}"/>
    <cellStyle name="_Table 4 65 2" xfId="3116" xr:uid="{00000000-0005-0000-0000-000063120000}"/>
    <cellStyle name="_Table 4 65 3" xfId="3117" xr:uid="{00000000-0005-0000-0000-000064120000}"/>
    <cellStyle name="_Table 4 66" xfId="3118" xr:uid="{00000000-0005-0000-0000-000065120000}"/>
    <cellStyle name="_Table 4 66 2" xfId="3119" xr:uid="{00000000-0005-0000-0000-000066120000}"/>
    <cellStyle name="_Table 4 66 3" xfId="3120" xr:uid="{00000000-0005-0000-0000-000067120000}"/>
    <cellStyle name="_Table 4 67" xfId="3121" xr:uid="{00000000-0005-0000-0000-000068120000}"/>
    <cellStyle name="_Table 4 67 2" xfId="3122" xr:uid="{00000000-0005-0000-0000-000069120000}"/>
    <cellStyle name="_Table 4 67 3" xfId="3123" xr:uid="{00000000-0005-0000-0000-00006A120000}"/>
    <cellStyle name="_Table 4 68" xfId="3124" xr:uid="{00000000-0005-0000-0000-00006B120000}"/>
    <cellStyle name="_Table 4 68 2" xfId="3125" xr:uid="{00000000-0005-0000-0000-00006C120000}"/>
    <cellStyle name="_Table 4 68 3" xfId="3126" xr:uid="{00000000-0005-0000-0000-00006D120000}"/>
    <cellStyle name="_Table 4 69" xfId="3127" xr:uid="{00000000-0005-0000-0000-00006E120000}"/>
    <cellStyle name="_Table 4 69 2" xfId="3128" xr:uid="{00000000-0005-0000-0000-00006F120000}"/>
    <cellStyle name="_Table 4 69 3" xfId="3129" xr:uid="{00000000-0005-0000-0000-000070120000}"/>
    <cellStyle name="_Table 4 7" xfId="3130" xr:uid="{00000000-0005-0000-0000-000071120000}"/>
    <cellStyle name="_Table 4 7 2" xfId="3131" xr:uid="{00000000-0005-0000-0000-000072120000}"/>
    <cellStyle name="_Table 4 7 3" xfId="3132" xr:uid="{00000000-0005-0000-0000-000073120000}"/>
    <cellStyle name="_Table 4 7 4" xfId="3133" xr:uid="{00000000-0005-0000-0000-000074120000}"/>
    <cellStyle name="_Table 4 70" xfId="3134" xr:uid="{00000000-0005-0000-0000-000075120000}"/>
    <cellStyle name="_Table 4 70 2" xfId="3135" xr:uid="{00000000-0005-0000-0000-000076120000}"/>
    <cellStyle name="_Table 4 70 3" xfId="3136" xr:uid="{00000000-0005-0000-0000-000077120000}"/>
    <cellStyle name="_Table 4 71" xfId="3137" xr:uid="{00000000-0005-0000-0000-000078120000}"/>
    <cellStyle name="_Table 4 71 2" xfId="3138" xr:uid="{00000000-0005-0000-0000-000079120000}"/>
    <cellStyle name="_Table 4 71 3" xfId="3139" xr:uid="{00000000-0005-0000-0000-00007A120000}"/>
    <cellStyle name="_Table 4 72" xfId="3140" xr:uid="{00000000-0005-0000-0000-00007B120000}"/>
    <cellStyle name="_Table 4 72 2" xfId="3141" xr:uid="{00000000-0005-0000-0000-00007C120000}"/>
    <cellStyle name="_Table 4 72 3" xfId="3142" xr:uid="{00000000-0005-0000-0000-00007D120000}"/>
    <cellStyle name="_Table 4 73" xfId="3143" xr:uid="{00000000-0005-0000-0000-00007E120000}"/>
    <cellStyle name="_Table 4 73 2" xfId="3144" xr:uid="{00000000-0005-0000-0000-00007F120000}"/>
    <cellStyle name="_Table 4 73 3" xfId="3145" xr:uid="{00000000-0005-0000-0000-000080120000}"/>
    <cellStyle name="_Table 4 74" xfId="3146" xr:uid="{00000000-0005-0000-0000-000081120000}"/>
    <cellStyle name="_Table 4 74 2" xfId="3147" xr:uid="{00000000-0005-0000-0000-000082120000}"/>
    <cellStyle name="_Table 4 74 3" xfId="3148" xr:uid="{00000000-0005-0000-0000-000083120000}"/>
    <cellStyle name="_Table 4 75" xfId="3149" xr:uid="{00000000-0005-0000-0000-000084120000}"/>
    <cellStyle name="_Table 4 75 2" xfId="3150" xr:uid="{00000000-0005-0000-0000-000085120000}"/>
    <cellStyle name="_Table 4 75 3" xfId="3151" xr:uid="{00000000-0005-0000-0000-000086120000}"/>
    <cellStyle name="_Table 4 76" xfId="3152" xr:uid="{00000000-0005-0000-0000-000087120000}"/>
    <cellStyle name="_Table 4 76 2" xfId="3153" xr:uid="{00000000-0005-0000-0000-000088120000}"/>
    <cellStyle name="_Table 4 76 3" xfId="3154" xr:uid="{00000000-0005-0000-0000-000089120000}"/>
    <cellStyle name="_Table 4 77" xfId="3155" xr:uid="{00000000-0005-0000-0000-00008A120000}"/>
    <cellStyle name="_Table 4 77 2" xfId="3156" xr:uid="{00000000-0005-0000-0000-00008B120000}"/>
    <cellStyle name="_Table 4 77 3" xfId="3157" xr:uid="{00000000-0005-0000-0000-00008C120000}"/>
    <cellStyle name="_Table 4 78" xfId="3158" xr:uid="{00000000-0005-0000-0000-00008D120000}"/>
    <cellStyle name="_Table 4 78 2" xfId="3159" xr:uid="{00000000-0005-0000-0000-00008E120000}"/>
    <cellStyle name="_Table 4 78 3" xfId="3160" xr:uid="{00000000-0005-0000-0000-00008F120000}"/>
    <cellStyle name="_Table 4 79" xfId="3161" xr:uid="{00000000-0005-0000-0000-000090120000}"/>
    <cellStyle name="_Table 4 79 2" xfId="3162" xr:uid="{00000000-0005-0000-0000-000091120000}"/>
    <cellStyle name="_Table 4 79 3" xfId="3163" xr:uid="{00000000-0005-0000-0000-000092120000}"/>
    <cellStyle name="_Table 4 8" xfId="3164" xr:uid="{00000000-0005-0000-0000-000093120000}"/>
    <cellStyle name="_Table 4 8 2" xfId="3165" xr:uid="{00000000-0005-0000-0000-000094120000}"/>
    <cellStyle name="_Table 4 8 3" xfId="3166" xr:uid="{00000000-0005-0000-0000-000095120000}"/>
    <cellStyle name="_Table 4 8 4" xfId="3167" xr:uid="{00000000-0005-0000-0000-000096120000}"/>
    <cellStyle name="_Table 4 80" xfId="3168" xr:uid="{00000000-0005-0000-0000-000097120000}"/>
    <cellStyle name="_Table 4 80 2" xfId="3169" xr:uid="{00000000-0005-0000-0000-000098120000}"/>
    <cellStyle name="_Table 4 80 3" xfId="3170" xr:uid="{00000000-0005-0000-0000-000099120000}"/>
    <cellStyle name="_Table 4 81" xfId="3171" xr:uid="{00000000-0005-0000-0000-00009A120000}"/>
    <cellStyle name="_Table 4 81 2" xfId="3172" xr:uid="{00000000-0005-0000-0000-00009B120000}"/>
    <cellStyle name="_Table 4 81 3" xfId="3173" xr:uid="{00000000-0005-0000-0000-00009C120000}"/>
    <cellStyle name="_Table 4 82" xfId="3174" xr:uid="{00000000-0005-0000-0000-00009D120000}"/>
    <cellStyle name="_Table 4 82 2" xfId="3175" xr:uid="{00000000-0005-0000-0000-00009E120000}"/>
    <cellStyle name="_Table 4 82 3" xfId="3176" xr:uid="{00000000-0005-0000-0000-00009F120000}"/>
    <cellStyle name="_Table 4 83" xfId="3177" xr:uid="{00000000-0005-0000-0000-0000A0120000}"/>
    <cellStyle name="_Table 4 83 2" xfId="3178" xr:uid="{00000000-0005-0000-0000-0000A1120000}"/>
    <cellStyle name="_Table 4 83 3" xfId="3179" xr:uid="{00000000-0005-0000-0000-0000A2120000}"/>
    <cellStyle name="_Table 4 84" xfId="3180" xr:uid="{00000000-0005-0000-0000-0000A3120000}"/>
    <cellStyle name="_Table 4 84 2" xfId="3181" xr:uid="{00000000-0005-0000-0000-0000A4120000}"/>
    <cellStyle name="_Table 4 84 3" xfId="3182" xr:uid="{00000000-0005-0000-0000-0000A5120000}"/>
    <cellStyle name="_Table 4 85" xfId="3183" xr:uid="{00000000-0005-0000-0000-0000A6120000}"/>
    <cellStyle name="_Table 4 85 2" xfId="3184" xr:uid="{00000000-0005-0000-0000-0000A7120000}"/>
    <cellStyle name="_Table 4 85 3" xfId="3185" xr:uid="{00000000-0005-0000-0000-0000A8120000}"/>
    <cellStyle name="_Table 4 86" xfId="3186" xr:uid="{00000000-0005-0000-0000-0000A9120000}"/>
    <cellStyle name="_Table 4 86 2" xfId="3187" xr:uid="{00000000-0005-0000-0000-0000AA120000}"/>
    <cellStyle name="_Table 4 86 3" xfId="3188" xr:uid="{00000000-0005-0000-0000-0000AB120000}"/>
    <cellStyle name="_Table 4 87" xfId="3189" xr:uid="{00000000-0005-0000-0000-0000AC120000}"/>
    <cellStyle name="_Table 4 87 2" xfId="3190" xr:uid="{00000000-0005-0000-0000-0000AD120000}"/>
    <cellStyle name="_Table 4 87 3" xfId="3191" xr:uid="{00000000-0005-0000-0000-0000AE120000}"/>
    <cellStyle name="_Table 4 88" xfId="3192" xr:uid="{00000000-0005-0000-0000-0000AF120000}"/>
    <cellStyle name="_Table 4 88 2" xfId="3193" xr:uid="{00000000-0005-0000-0000-0000B0120000}"/>
    <cellStyle name="_Table 4 88 3" xfId="3194" xr:uid="{00000000-0005-0000-0000-0000B1120000}"/>
    <cellStyle name="_Table 4 89" xfId="3195" xr:uid="{00000000-0005-0000-0000-0000B2120000}"/>
    <cellStyle name="_Table 4 89 2" xfId="3196" xr:uid="{00000000-0005-0000-0000-0000B3120000}"/>
    <cellStyle name="_Table 4 89 3" xfId="3197" xr:uid="{00000000-0005-0000-0000-0000B4120000}"/>
    <cellStyle name="_Table 4 9" xfId="3198" xr:uid="{00000000-0005-0000-0000-0000B5120000}"/>
    <cellStyle name="_Table 4 9 2" xfId="3199" xr:uid="{00000000-0005-0000-0000-0000B6120000}"/>
    <cellStyle name="_Table 4 9 3" xfId="3200" xr:uid="{00000000-0005-0000-0000-0000B7120000}"/>
    <cellStyle name="_Table 4 9 4" xfId="3201" xr:uid="{00000000-0005-0000-0000-0000B8120000}"/>
    <cellStyle name="_Table 4 90" xfId="3202" xr:uid="{00000000-0005-0000-0000-0000B9120000}"/>
    <cellStyle name="_Table 4 90 2" xfId="3203" xr:uid="{00000000-0005-0000-0000-0000BA120000}"/>
    <cellStyle name="_Table 4 90 3" xfId="3204" xr:uid="{00000000-0005-0000-0000-0000BB120000}"/>
    <cellStyle name="_Table 4 91" xfId="3205" xr:uid="{00000000-0005-0000-0000-0000BC120000}"/>
    <cellStyle name="_Table 4 91 2" xfId="3206" xr:uid="{00000000-0005-0000-0000-0000BD120000}"/>
    <cellStyle name="_Table 4 91 3" xfId="3207" xr:uid="{00000000-0005-0000-0000-0000BE120000}"/>
    <cellStyle name="_Table 4 92" xfId="3208" xr:uid="{00000000-0005-0000-0000-0000BF120000}"/>
    <cellStyle name="_Table 4 92 2" xfId="3209" xr:uid="{00000000-0005-0000-0000-0000C0120000}"/>
    <cellStyle name="_Table 4 92 3" xfId="3210" xr:uid="{00000000-0005-0000-0000-0000C1120000}"/>
    <cellStyle name="_Table 4 93" xfId="3211" xr:uid="{00000000-0005-0000-0000-0000C2120000}"/>
    <cellStyle name="_Table 4 93 2" xfId="3212" xr:uid="{00000000-0005-0000-0000-0000C3120000}"/>
    <cellStyle name="_Table 4 93 3" xfId="3213" xr:uid="{00000000-0005-0000-0000-0000C4120000}"/>
    <cellStyle name="_Table 4 94" xfId="3214" xr:uid="{00000000-0005-0000-0000-0000C5120000}"/>
    <cellStyle name="_Table 4 94 2" xfId="3215" xr:uid="{00000000-0005-0000-0000-0000C6120000}"/>
    <cellStyle name="_Table 4 94 3" xfId="3216" xr:uid="{00000000-0005-0000-0000-0000C7120000}"/>
    <cellStyle name="_Table 4 95" xfId="3217" xr:uid="{00000000-0005-0000-0000-0000C8120000}"/>
    <cellStyle name="_Table 4 95 2" xfId="3218" xr:uid="{00000000-0005-0000-0000-0000C9120000}"/>
    <cellStyle name="_Table 4 95 3" xfId="3219" xr:uid="{00000000-0005-0000-0000-0000CA120000}"/>
    <cellStyle name="_Table 4 96" xfId="3220" xr:uid="{00000000-0005-0000-0000-0000CB120000}"/>
    <cellStyle name="_Table 4 96 2" xfId="3221" xr:uid="{00000000-0005-0000-0000-0000CC120000}"/>
    <cellStyle name="_Table 4 96 3" xfId="3222" xr:uid="{00000000-0005-0000-0000-0000CD120000}"/>
    <cellStyle name="_Table 4 97" xfId="3223" xr:uid="{00000000-0005-0000-0000-0000CE120000}"/>
    <cellStyle name="_Table 4 97 2" xfId="3224" xr:uid="{00000000-0005-0000-0000-0000CF120000}"/>
    <cellStyle name="_Table 4 97 3" xfId="3225" xr:uid="{00000000-0005-0000-0000-0000D0120000}"/>
    <cellStyle name="_Table 4 98" xfId="3226" xr:uid="{00000000-0005-0000-0000-0000D1120000}"/>
    <cellStyle name="_Table 4 98 2" xfId="3227" xr:uid="{00000000-0005-0000-0000-0000D2120000}"/>
    <cellStyle name="_Table 4 98 3" xfId="3228" xr:uid="{00000000-0005-0000-0000-0000D3120000}"/>
    <cellStyle name="_Table 4 99" xfId="3229" xr:uid="{00000000-0005-0000-0000-0000D4120000}"/>
    <cellStyle name="_Table 4 99 2" xfId="3230" xr:uid="{00000000-0005-0000-0000-0000D5120000}"/>
    <cellStyle name="_Table 4 99 3" xfId="3231" xr:uid="{00000000-0005-0000-0000-0000D6120000}"/>
    <cellStyle name="_Table 40" xfId="3232" xr:uid="{00000000-0005-0000-0000-0000D7120000}"/>
    <cellStyle name="_Table 40 2" xfId="3233" xr:uid="{00000000-0005-0000-0000-0000D8120000}"/>
    <cellStyle name="_Table 40 3" xfId="3234" xr:uid="{00000000-0005-0000-0000-0000D9120000}"/>
    <cellStyle name="_Table 41" xfId="3235" xr:uid="{00000000-0005-0000-0000-0000DA120000}"/>
    <cellStyle name="_Table 41 2" xfId="3236" xr:uid="{00000000-0005-0000-0000-0000DB120000}"/>
    <cellStyle name="_Table 41 3" xfId="3237" xr:uid="{00000000-0005-0000-0000-0000DC120000}"/>
    <cellStyle name="_Table 42" xfId="3238" xr:uid="{00000000-0005-0000-0000-0000DD120000}"/>
    <cellStyle name="_Table 42 2" xfId="3239" xr:uid="{00000000-0005-0000-0000-0000DE120000}"/>
    <cellStyle name="_Table 42 3" xfId="3240" xr:uid="{00000000-0005-0000-0000-0000DF120000}"/>
    <cellStyle name="_Table 43" xfId="3241" xr:uid="{00000000-0005-0000-0000-0000E0120000}"/>
    <cellStyle name="_Table 43 2" xfId="3242" xr:uid="{00000000-0005-0000-0000-0000E1120000}"/>
    <cellStyle name="_Table 43 3" xfId="3243" xr:uid="{00000000-0005-0000-0000-0000E2120000}"/>
    <cellStyle name="_Table 44" xfId="3244" xr:uid="{00000000-0005-0000-0000-0000E3120000}"/>
    <cellStyle name="_Table 44 2" xfId="3245" xr:uid="{00000000-0005-0000-0000-0000E4120000}"/>
    <cellStyle name="_Table 44 3" xfId="3246" xr:uid="{00000000-0005-0000-0000-0000E5120000}"/>
    <cellStyle name="_Table 45" xfId="3247" xr:uid="{00000000-0005-0000-0000-0000E6120000}"/>
    <cellStyle name="_Table 45 2" xfId="3248" xr:uid="{00000000-0005-0000-0000-0000E7120000}"/>
    <cellStyle name="_Table 45 3" xfId="3249" xr:uid="{00000000-0005-0000-0000-0000E8120000}"/>
    <cellStyle name="_Table 46" xfId="3250" xr:uid="{00000000-0005-0000-0000-0000E9120000}"/>
    <cellStyle name="_Table 46 2" xfId="3251" xr:uid="{00000000-0005-0000-0000-0000EA120000}"/>
    <cellStyle name="_Table 46 3" xfId="3252" xr:uid="{00000000-0005-0000-0000-0000EB120000}"/>
    <cellStyle name="_Table 47" xfId="3253" xr:uid="{00000000-0005-0000-0000-0000EC120000}"/>
    <cellStyle name="_Table 47 2" xfId="3254" xr:uid="{00000000-0005-0000-0000-0000ED120000}"/>
    <cellStyle name="_Table 47 3" xfId="3255" xr:uid="{00000000-0005-0000-0000-0000EE120000}"/>
    <cellStyle name="_Table 48" xfId="3256" xr:uid="{00000000-0005-0000-0000-0000EF120000}"/>
    <cellStyle name="_Table 48 2" xfId="3257" xr:uid="{00000000-0005-0000-0000-0000F0120000}"/>
    <cellStyle name="_Table 48 3" xfId="3258" xr:uid="{00000000-0005-0000-0000-0000F1120000}"/>
    <cellStyle name="_Table 49" xfId="3259" xr:uid="{00000000-0005-0000-0000-0000F2120000}"/>
    <cellStyle name="_Table 49 2" xfId="3260" xr:uid="{00000000-0005-0000-0000-0000F3120000}"/>
    <cellStyle name="_Table 49 3" xfId="3261" xr:uid="{00000000-0005-0000-0000-0000F4120000}"/>
    <cellStyle name="_Table 5" xfId="3262" xr:uid="{00000000-0005-0000-0000-0000F5120000}"/>
    <cellStyle name="_Table 5 10" xfId="3263" xr:uid="{00000000-0005-0000-0000-0000F6120000}"/>
    <cellStyle name="_Table 5 10 2" xfId="3264" xr:uid="{00000000-0005-0000-0000-0000F7120000}"/>
    <cellStyle name="_Table 5 10 3" xfId="3265" xr:uid="{00000000-0005-0000-0000-0000F8120000}"/>
    <cellStyle name="_Table 5 10 4" xfId="3266" xr:uid="{00000000-0005-0000-0000-0000F9120000}"/>
    <cellStyle name="_Table 5 100" xfId="3267" xr:uid="{00000000-0005-0000-0000-0000FA120000}"/>
    <cellStyle name="_Table 5 100 2" xfId="3268" xr:uid="{00000000-0005-0000-0000-0000FB120000}"/>
    <cellStyle name="_Table 5 100 3" xfId="3269" xr:uid="{00000000-0005-0000-0000-0000FC120000}"/>
    <cellStyle name="_Table 5 101" xfId="3270" xr:uid="{00000000-0005-0000-0000-0000FD120000}"/>
    <cellStyle name="_Table 5 101 2" xfId="3271" xr:uid="{00000000-0005-0000-0000-0000FE120000}"/>
    <cellStyle name="_Table 5 101 3" xfId="3272" xr:uid="{00000000-0005-0000-0000-0000FF120000}"/>
    <cellStyle name="_Table 5 102" xfId="3273" xr:uid="{00000000-0005-0000-0000-000000130000}"/>
    <cellStyle name="_Table 5 102 2" xfId="3274" xr:uid="{00000000-0005-0000-0000-000001130000}"/>
    <cellStyle name="_Table 5 102 3" xfId="3275" xr:uid="{00000000-0005-0000-0000-000002130000}"/>
    <cellStyle name="_Table 5 103" xfId="3276" xr:uid="{00000000-0005-0000-0000-000003130000}"/>
    <cellStyle name="_Table 5 103 2" xfId="3277" xr:uid="{00000000-0005-0000-0000-000004130000}"/>
    <cellStyle name="_Table 5 103 3" xfId="3278" xr:uid="{00000000-0005-0000-0000-000005130000}"/>
    <cellStyle name="_Table 5 104" xfId="3279" xr:uid="{00000000-0005-0000-0000-000006130000}"/>
    <cellStyle name="_Table 5 104 2" xfId="3280" xr:uid="{00000000-0005-0000-0000-000007130000}"/>
    <cellStyle name="_Table 5 105" xfId="3281" xr:uid="{00000000-0005-0000-0000-000008130000}"/>
    <cellStyle name="_Table 5 105 2" xfId="3282" xr:uid="{00000000-0005-0000-0000-000009130000}"/>
    <cellStyle name="_Table 5 105 3" xfId="3283" xr:uid="{00000000-0005-0000-0000-00000A130000}"/>
    <cellStyle name="_Table 5 106" xfId="3284" xr:uid="{00000000-0005-0000-0000-00000B130000}"/>
    <cellStyle name="_Table 5 106 2" xfId="3285" xr:uid="{00000000-0005-0000-0000-00000C130000}"/>
    <cellStyle name="_Table 5 106 3" xfId="3286" xr:uid="{00000000-0005-0000-0000-00000D130000}"/>
    <cellStyle name="_Table 5 107" xfId="3287" xr:uid="{00000000-0005-0000-0000-00000E130000}"/>
    <cellStyle name="_Table 5 107 2" xfId="3288" xr:uid="{00000000-0005-0000-0000-00000F130000}"/>
    <cellStyle name="_Table 5 107 3" xfId="3289" xr:uid="{00000000-0005-0000-0000-000010130000}"/>
    <cellStyle name="_Table 5 108" xfId="3290" xr:uid="{00000000-0005-0000-0000-000011130000}"/>
    <cellStyle name="_Table 5 108 2" xfId="3291" xr:uid="{00000000-0005-0000-0000-000012130000}"/>
    <cellStyle name="_Table 5 108 3" xfId="3292" xr:uid="{00000000-0005-0000-0000-000013130000}"/>
    <cellStyle name="_Table 5 109" xfId="3293" xr:uid="{00000000-0005-0000-0000-000014130000}"/>
    <cellStyle name="_Table 5 109 2" xfId="3294" xr:uid="{00000000-0005-0000-0000-000015130000}"/>
    <cellStyle name="_Table 5 109 3" xfId="3295" xr:uid="{00000000-0005-0000-0000-000016130000}"/>
    <cellStyle name="_Table 5 11" xfId="3296" xr:uid="{00000000-0005-0000-0000-000017130000}"/>
    <cellStyle name="_Table 5 11 2" xfId="3297" xr:uid="{00000000-0005-0000-0000-000018130000}"/>
    <cellStyle name="_Table 5 11 3" xfId="3298" xr:uid="{00000000-0005-0000-0000-000019130000}"/>
    <cellStyle name="_Table 5 11 4" xfId="3299" xr:uid="{00000000-0005-0000-0000-00001A130000}"/>
    <cellStyle name="_Table 5 110" xfId="3300" xr:uid="{00000000-0005-0000-0000-00001B130000}"/>
    <cellStyle name="_Table 5 110 2" xfId="3301" xr:uid="{00000000-0005-0000-0000-00001C130000}"/>
    <cellStyle name="_Table 5 110 3" xfId="3302" xr:uid="{00000000-0005-0000-0000-00001D130000}"/>
    <cellStyle name="_Table 5 111" xfId="3303" xr:uid="{00000000-0005-0000-0000-00001E130000}"/>
    <cellStyle name="_Table 5 111 2" xfId="3304" xr:uid="{00000000-0005-0000-0000-00001F130000}"/>
    <cellStyle name="_Table 5 111 3" xfId="3305" xr:uid="{00000000-0005-0000-0000-000020130000}"/>
    <cellStyle name="_Table 5 112" xfId="3306" xr:uid="{00000000-0005-0000-0000-000021130000}"/>
    <cellStyle name="_Table 5 113" xfId="3307" xr:uid="{00000000-0005-0000-0000-000022130000}"/>
    <cellStyle name="_Table 5 114" xfId="3308" xr:uid="{00000000-0005-0000-0000-000023130000}"/>
    <cellStyle name="_Table 5 115" xfId="3309" xr:uid="{00000000-0005-0000-0000-000024130000}"/>
    <cellStyle name="_Table 5 116" xfId="3310" xr:uid="{00000000-0005-0000-0000-000025130000}"/>
    <cellStyle name="_Table 5 117" xfId="3311" xr:uid="{00000000-0005-0000-0000-000026130000}"/>
    <cellStyle name="_Table 5 118" xfId="3312" xr:uid="{00000000-0005-0000-0000-000027130000}"/>
    <cellStyle name="_Table 5 12" xfId="3313" xr:uid="{00000000-0005-0000-0000-000028130000}"/>
    <cellStyle name="_Table 5 12 2" xfId="3314" xr:uid="{00000000-0005-0000-0000-000029130000}"/>
    <cellStyle name="_Table 5 12 3" xfId="3315" xr:uid="{00000000-0005-0000-0000-00002A130000}"/>
    <cellStyle name="_Table 5 12 4" xfId="3316" xr:uid="{00000000-0005-0000-0000-00002B130000}"/>
    <cellStyle name="_Table 5 13" xfId="3317" xr:uid="{00000000-0005-0000-0000-00002C130000}"/>
    <cellStyle name="_Table 5 13 2" xfId="3318" xr:uid="{00000000-0005-0000-0000-00002D130000}"/>
    <cellStyle name="_Table 5 13 3" xfId="3319" xr:uid="{00000000-0005-0000-0000-00002E130000}"/>
    <cellStyle name="_Table 5 13 4" xfId="3320" xr:uid="{00000000-0005-0000-0000-00002F130000}"/>
    <cellStyle name="_Table 5 14" xfId="3321" xr:uid="{00000000-0005-0000-0000-000030130000}"/>
    <cellStyle name="_Table 5 14 2" xfId="3322" xr:uid="{00000000-0005-0000-0000-000031130000}"/>
    <cellStyle name="_Table 5 14 3" xfId="3323" xr:uid="{00000000-0005-0000-0000-000032130000}"/>
    <cellStyle name="_Table 5 14 4" xfId="3324" xr:uid="{00000000-0005-0000-0000-000033130000}"/>
    <cellStyle name="_Table 5 15" xfId="3325" xr:uid="{00000000-0005-0000-0000-000034130000}"/>
    <cellStyle name="_Table 5 15 2" xfId="3326" xr:uid="{00000000-0005-0000-0000-000035130000}"/>
    <cellStyle name="_Table 5 15 3" xfId="3327" xr:uid="{00000000-0005-0000-0000-000036130000}"/>
    <cellStyle name="_Table 5 15 4" xfId="3328" xr:uid="{00000000-0005-0000-0000-000037130000}"/>
    <cellStyle name="_Table 5 16" xfId="3329" xr:uid="{00000000-0005-0000-0000-000038130000}"/>
    <cellStyle name="_Table 5 16 2" xfId="3330" xr:uid="{00000000-0005-0000-0000-000039130000}"/>
    <cellStyle name="_Table 5 16 3" xfId="3331" xr:uid="{00000000-0005-0000-0000-00003A130000}"/>
    <cellStyle name="_Table 5 16 4" xfId="3332" xr:uid="{00000000-0005-0000-0000-00003B130000}"/>
    <cellStyle name="_Table 5 17" xfId="3333" xr:uid="{00000000-0005-0000-0000-00003C130000}"/>
    <cellStyle name="_Table 5 17 2" xfId="3334" xr:uid="{00000000-0005-0000-0000-00003D130000}"/>
    <cellStyle name="_Table 5 17 3" xfId="3335" xr:uid="{00000000-0005-0000-0000-00003E130000}"/>
    <cellStyle name="_Table 5 17 4" xfId="3336" xr:uid="{00000000-0005-0000-0000-00003F130000}"/>
    <cellStyle name="_Table 5 18" xfId="3337" xr:uid="{00000000-0005-0000-0000-000040130000}"/>
    <cellStyle name="_Table 5 18 2" xfId="3338" xr:uid="{00000000-0005-0000-0000-000041130000}"/>
    <cellStyle name="_Table 5 18 3" xfId="3339" xr:uid="{00000000-0005-0000-0000-000042130000}"/>
    <cellStyle name="_Table 5 18 4" xfId="3340" xr:uid="{00000000-0005-0000-0000-000043130000}"/>
    <cellStyle name="_Table 5 19" xfId="3341" xr:uid="{00000000-0005-0000-0000-000044130000}"/>
    <cellStyle name="_Table 5 19 2" xfId="3342" xr:uid="{00000000-0005-0000-0000-000045130000}"/>
    <cellStyle name="_Table 5 19 3" xfId="3343" xr:uid="{00000000-0005-0000-0000-000046130000}"/>
    <cellStyle name="_Table 5 19 4" xfId="3344" xr:uid="{00000000-0005-0000-0000-000047130000}"/>
    <cellStyle name="_Table 5 2" xfId="3345" xr:uid="{00000000-0005-0000-0000-000048130000}"/>
    <cellStyle name="_Table 5 2 2" xfId="3346" xr:uid="{00000000-0005-0000-0000-000049130000}"/>
    <cellStyle name="_Table 5 2 3" xfId="3347" xr:uid="{00000000-0005-0000-0000-00004A130000}"/>
    <cellStyle name="_Table 5 2 4" xfId="3348" xr:uid="{00000000-0005-0000-0000-00004B130000}"/>
    <cellStyle name="_Table 5 20" xfId="3349" xr:uid="{00000000-0005-0000-0000-00004C130000}"/>
    <cellStyle name="_Table 5 20 2" xfId="3350" xr:uid="{00000000-0005-0000-0000-00004D130000}"/>
    <cellStyle name="_Table 5 20 3" xfId="3351" xr:uid="{00000000-0005-0000-0000-00004E130000}"/>
    <cellStyle name="_Table 5 20 4" xfId="3352" xr:uid="{00000000-0005-0000-0000-00004F130000}"/>
    <cellStyle name="_Table 5 21" xfId="3353" xr:uid="{00000000-0005-0000-0000-000050130000}"/>
    <cellStyle name="_Table 5 21 2" xfId="3354" xr:uid="{00000000-0005-0000-0000-000051130000}"/>
    <cellStyle name="_Table 5 21 3" xfId="3355" xr:uid="{00000000-0005-0000-0000-000052130000}"/>
    <cellStyle name="_Table 5 21 4" xfId="3356" xr:uid="{00000000-0005-0000-0000-000053130000}"/>
    <cellStyle name="_Table 5 22" xfId="3357" xr:uid="{00000000-0005-0000-0000-000054130000}"/>
    <cellStyle name="_Table 5 22 2" xfId="3358" xr:uid="{00000000-0005-0000-0000-000055130000}"/>
    <cellStyle name="_Table 5 22 3" xfId="3359" xr:uid="{00000000-0005-0000-0000-000056130000}"/>
    <cellStyle name="_Table 5 22 4" xfId="3360" xr:uid="{00000000-0005-0000-0000-000057130000}"/>
    <cellStyle name="_Table 5 23" xfId="3361" xr:uid="{00000000-0005-0000-0000-000058130000}"/>
    <cellStyle name="_Table 5 23 2" xfId="3362" xr:uid="{00000000-0005-0000-0000-000059130000}"/>
    <cellStyle name="_Table 5 23 3" xfId="3363" xr:uid="{00000000-0005-0000-0000-00005A130000}"/>
    <cellStyle name="_Table 5 23 4" xfId="3364" xr:uid="{00000000-0005-0000-0000-00005B130000}"/>
    <cellStyle name="_Table 5 24" xfId="3365" xr:uid="{00000000-0005-0000-0000-00005C130000}"/>
    <cellStyle name="_Table 5 24 2" xfId="3366" xr:uid="{00000000-0005-0000-0000-00005D130000}"/>
    <cellStyle name="_Table 5 24 3" xfId="3367" xr:uid="{00000000-0005-0000-0000-00005E130000}"/>
    <cellStyle name="_Table 5 24 4" xfId="3368" xr:uid="{00000000-0005-0000-0000-00005F130000}"/>
    <cellStyle name="_Table 5 25" xfId="3369" xr:uid="{00000000-0005-0000-0000-000060130000}"/>
    <cellStyle name="_Table 5 25 2" xfId="3370" xr:uid="{00000000-0005-0000-0000-000061130000}"/>
    <cellStyle name="_Table 5 25 3" xfId="3371" xr:uid="{00000000-0005-0000-0000-000062130000}"/>
    <cellStyle name="_Table 5 25 4" xfId="3372" xr:uid="{00000000-0005-0000-0000-000063130000}"/>
    <cellStyle name="_Table 5 26" xfId="3373" xr:uid="{00000000-0005-0000-0000-000064130000}"/>
    <cellStyle name="_Table 5 26 2" xfId="3374" xr:uid="{00000000-0005-0000-0000-000065130000}"/>
    <cellStyle name="_Table 5 26 3" xfId="3375" xr:uid="{00000000-0005-0000-0000-000066130000}"/>
    <cellStyle name="_Table 5 26 4" xfId="3376" xr:uid="{00000000-0005-0000-0000-000067130000}"/>
    <cellStyle name="_Table 5 27" xfId="3377" xr:uid="{00000000-0005-0000-0000-000068130000}"/>
    <cellStyle name="_Table 5 27 2" xfId="3378" xr:uid="{00000000-0005-0000-0000-000069130000}"/>
    <cellStyle name="_Table 5 27 3" xfId="3379" xr:uid="{00000000-0005-0000-0000-00006A130000}"/>
    <cellStyle name="_Table 5 27 4" xfId="3380" xr:uid="{00000000-0005-0000-0000-00006B130000}"/>
    <cellStyle name="_Table 5 28" xfId="3381" xr:uid="{00000000-0005-0000-0000-00006C130000}"/>
    <cellStyle name="_Table 5 28 2" xfId="3382" xr:uid="{00000000-0005-0000-0000-00006D130000}"/>
    <cellStyle name="_Table 5 28 3" xfId="3383" xr:uid="{00000000-0005-0000-0000-00006E130000}"/>
    <cellStyle name="_Table 5 28 4" xfId="3384" xr:uid="{00000000-0005-0000-0000-00006F130000}"/>
    <cellStyle name="_Table 5 29" xfId="3385" xr:uid="{00000000-0005-0000-0000-000070130000}"/>
    <cellStyle name="_Table 5 29 2" xfId="3386" xr:uid="{00000000-0005-0000-0000-000071130000}"/>
    <cellStyle name="_Table 5 29 3" xfId="3387" xr:uid="{00000000-0005-0000-0000-000072130000}"/>
    <cellStyle name="_Table 5 29 4" xfId="3388" xr:uid="{00000000-0005-0000-0000-000073130000}"/>
    <cellStyle name="_Table 5 3" xfId="3389" xr:uid="{00000000-0005-0000-0000-000074130000}"/>
    <cellStyle name="_Table 5 3 2" xfId="3390" xr:uid="{00000000-0005-0000-0000-000075130000}"/>
    <cellStyle name="_Table 5 3 3" xfId="3391" xr:uid="{00000000-0005-0000-0000-000076130000}"/>
    <cellStyle name="_Table 5 3 4" xfId="3392" xr:uid="{00000000-0005-0000-0000-000077130000}"/>
    <cellStyle name="_Table 5 30" xfId="3393" xr:uid="{00000000-0005-0000-0000-000078130000}"/>
    <cellStyle name="_Table 5 30 2" xfId="3394" xr:uid="{00000000-0005-0000-0000-000079130000}"/>
    <cellStyle name="_Table 5 30 3" xfId="3395" xr:uid="{00000000-0005-0000-0000-00007A130000}"/>
    <cellStyle name="_Table 5 30 4" xfId="3396" xr:uid="{00000000-0005-0000-0000-00007B130000}"/>
    <cellStyle name="_Table 5 31" xfId="3397" xr:uid="{00000000-0005-0000-0000-00007C130000}"/>
    <cellStyle name="_Table 5 31 2" xfId="3398" xr:uid="{00000000-0005-0000-0000-00007D130000}"/>
    <cellStyle name="_Table 5 31 3" xfId="3399" xr:uid="{00000000-0005-0000-0000-00007E130000}"/>
    <cellStyle name="_Table 5 31 4" xfId="3400" xr:uid="{00000000-0005-0000-0000-00007F130000}"/>
    <cellStyle name="_Table 5 32" xfId="3401" xr:uid="{00000000-0005-0000-0000-000080130000}"/>
    <cellStyle name="_Table 5 32 2" xfId="3402" xr:uid="{00000000-0005-0000-0000-000081130000}"/>
    <cellStyle name="_Table 5 32 3" xfId="3403" xr:uid="{00000000-0005-0000-0000-000082130000}"/>
    <cellStyle name="_Table 5 32 4" xfId="3404" xr:uid="{00000000-0005-0000-0000-000083130000}"/>
    <cellStyle name="_Table 5 33" xfId="3405" xr:uid="{00000000-0005-0000-0000-000084130000}"/>
    <cellStyle name="_Table 5 33 2" xfId="3406" xr:uid="{00000000-0005-0000-0000-000085130000}"/>
    <cellStyle name="_Table 5 33 3" xfId="3407" xr:uid="{00000000-0005-0000-0000-000086130000}"/>
    <cellStyle name="_Table 5 33 4" xfId="3408" xr:uid="{00000000-0005-0000-0000-000087130000}"/>
    <cellStyle name="_Table 5 34" xfId="3409" xr:uid="{00000000-0005-0000-0000-000088130000}"/>
    <cellStyle name="_Table 5 34 2" xfId="3410" xr:uid="{00000000-0005-0000-0000-000089130000}"/>
    <cellStyle name="_Table 5 34 3" xfId="3411" xr:uid="{00000000-0005-0000-0000-00008A130000}"/>
    <cellStyle name="_Table 5 34 4" xfId="3412" xr:uid="{00000000-0005-0000-0000-00008B130000}"/>
    <cellStyle name="_Table 5 35" xfId="3413" xr:uid="{00000000-0005-0000-0000-00008C130000}"/>
    <cellStyle name="_Table 5 35 2" xfId="3414" xr:uid="{00000000-0005-0000-0000-00008D130000}"/>
    <cellStyle name="_Table 5 35 3" xfId="3415" xr:uid="{00000000-0005-0000-0000-00008E130000}"/>
    <cellStyle name="_Table 5 35 4" xfId="3416" xr:uid="{00000000-0005-0000-0000-00008F130000}"/>
    <cellStyle name="_Table 5 36" xfId="3417" xr:uid="{00000000-0005-0000-0000-000090130000}"/>
    <cellStyle name="_Table 5 36 2" xfId="3418" xr:uid="{00000000-0005-0000-0000-000091130000}"/>
    <cellStyle name="_Table 5 36 3" xfId="3419" xr:uid="{00000000-0005-0000-0000-000092130000}"/>
    <cellStyle name="_Table 5 36 4" xfId="3420" xr:uid="{00000000-0005-0000-0000-000093130000}"/>
    <cellStyle name="_Table 5 37" xfId="3421" xr:uid="{00000000-0005-0000-0000-000094130000}"/>
    <cellStyle name="_Table 5 37 2" xfId="3422" xr:uid="{00000000-0005-0000-0000-000095130000}"/>
    <cellStyle name="_Table 5 37 3" xfId="3423" xr:uid="{00000000-0005-0000-0000-000096130000}"/>
    <cellStyle name="_Table 5 37 4" xfId="3424" xr:uid="{00000000-0005-0000-0000-000097130000}"/>
    <cellStyle name="_Table 5 38" xfId="3425" xr:uid="{00000000-0005-0000-0000-000098130000}"/>
    <cellStyle name="_Table 5 38 2" xfId="3426" xr:uid="{00000000-0005-0000-0000-000099130000}"/>
    <cellStyle name="_Table 5 38 3" xfId="3427" xr:uid="{00000000-0005-0000-0000-00009A130000}"/>
    <cellStyle name="_Table 5 38 4" xfId="3428" xr:uid="{00000000-0005-0000-0000-00009B130000}"/>
    <cellStyle name="_Table 5 39" xfId="3429" xr:uid="{00000000-0005-0000-0000-00009C130000}"/>
    <cellStyle name="_Table 5 39 2" xfId="3430" xr:uid="{00000000-0005-0000-0000-00009D130000}"/>
    <cellStyle name="_Table 5 39 3" xfId="3431" xr:uid="{00000000-0005-0000-0000-00009E130000}"/>
    <cellStyle name="_Table 5 39 4" xfId="3432" xr:uid="{00000000-0005-0000-0000-00009F130000}"/>
    <cellStyle name="_Table 5 4" xfId="3433" xr:uid="{00000000-0005-0000-0000-0000A0130000}"/>
    <cellStyle name="_Table 5 4 2" xfId="3434" xr:uid="{00000000-0005-0000-0000-0000A1130000}"/>
    <cellStyle name="_Table 5 4 3" xfId="3435" xr:uid="{00000000-0005-0000-0000-0000A2130000}"/>
    <cellStyle name="_Table 5 4 4" xfId="3436" xr:uid="{00000000-0005-0000-0000-0000A3130000}"/>
    <cellStyle name="_Table 5 40" xfId="3437" xr:uid="{00000000-0005-0000-0000-0000A4130000}"/>
    <cellStyle name="_Table 5 40 2" xfId="3438" xr:uid="{00000000-0005-0000-0000-0000A5130000}"/>
    <cellStyle name="_Table 5 40 3" xfId="3439" xr:uid="{00000000-0005-0000-0000-0000A6130000}"/>
    <cellStyle name="_Table 5 40 4" xfId="3440" xr:uid="{00000000-0005-0000-0000-0000A7130000}"/>
    <cellStyle name="_Table 5 41" xfId="3441" xr:uid="{00000000-0005-0000-0000-0000A8130000}"/>
    <cellStyle name="_Table 5 41 2" xfId="3442" xr:uid="{00000000-0005-0000-0000-0000A9130000}"/>
    <cellStyle name="_Table 5 41 3" xfId="3443" xr:uid="{00000000-0005-0000-0000-0000AA130000}"/>
    <cellStyle name="_Table 5 41 4" xfId="3444" xr:uid="{00000000-0005-0000-0000-0000AB130000}"/>
    <cellStyle name="_Table 5 42" xfId="3445" xr:uid="{00000000-0005-0000-0000-0000AC130000}"/>
    <cellStyle name="_Table 5 42 2" xfId="3446" xr:uid="{00000000-0005-0000-0000-0000AD130000}"/>
    <cellStyle name="_Table 5 42 3" xfId="3447" xr:uid="{00000000-0005-0000-0000-0000AE130000}"/>
    <cellStyle name="_Table 5 42 4" xfId="3448" xr:uid="{00000000-0005-0000-0000-0000AF130000}"/>
    <cellStyle name="_Table 5 43" xfId="3449" xr:uid="{00000000-0005-0000-0000-0000B0130000}"/>
    <cellStyle name="_Table 5 43 2" xfId="3450" xr:uid="{00000000-0005-0000-0000-0000B1130000}"/>
    <cellStyle name="_Table 5 43 3" xfId="3451" xr:uid="{00000000-0005-0000-0000-0000B2130000}"/>
    <cellStyle name="_Table 5 43 4" xfId="3452" xr:uid="{00000000-0005-0000-0000-0000B3130000}"/>
    <cellStyle name="_Table 5 44" xfId="3453" xr:uid="{00000000-0005-0000-0000-0000B4130000}"/>
    <cellStyle name="_Table 5 44 2" xfId="3454" xr:uid="{00000000-0005-0000-0000-0000B5130000}"/>
    <cellStyle name="_Table 5 44 3" xfId="3455" xr:uid="{00000000-0005-0000-0000-0000B6130000}"/>
    <cellStyle name="_Table 5 44 4" xfId="3456" xr:uid="{00000000-0005-0000-0000-0000B7130000}"/>
    <cellStyle name="_Table 5 45" xfId="3457" xr:uid="{00000000-0005-0000-0000-0000B8130000}"/>
    <cellStyle name="_Table 5 45 2" xfId="3458" xr:uid="{00000000-0005-0000-0000-0000B9130000}"/>
    <cellStyle name="_Table 5 45 3" xfId="3459" xr:uid="{00000000-0005-0000-0000-0000BA130000}"/>
    <cellStyle name="_Table 5 46" xfId="3460" xr:uid="{00000000-0005-0000-0000-0000BB130000}"/>
    <cellStyle name="_Table 5 46 2" xfId="3461" xr:uid="{00000000-0005-0000-0000-0000BC130000}"/>
    <cellStyle name="_Table 5 46 3" xfId="3462" xr:uid="{00000000-0005-0000-0000-0000BD130000}"/>
    <cellStyle name="_Table 5 47" xfId="3463" xr:uid="{00000000-0005-0000-0000-0000BE130000}"/>
    <cellStyle name="_Table 5 47 2" xfId="3464" xr:uid="{00000000-0005-0000-0000-0000BF130000}"/>
    <cellStyle name="_Table 5 47 3" xfId="3465" xr:uid="{00000000-0005-0000-0000-0000C0130000}"/>
    <cellStyle name="_Table 5 48" xfId="3466" xr:uid="{00000000-0005-0000-0000-0000C1130000}"/>
    <cellStyle name="_Table 5 48 2" xfId="3467" xr:uid="{00000000-0005-0000-0000-0000C2130000}"/>
    <cellStyle name="_Table 5 48 3" xfId="3468" xr:uid="{00000000-0005-0000-0000-0000C3130000}"/>
    <cellStyle name="_Table 5 49" xfId="3469" xr:uid="{00000000-0005-0000-0000-0000C4130000}"/>
    <cellStyle name="_Table 5 49 2" xfId="3470" xr:uid="{00000000-0005-0000-0000-0000C5130000}"/>
    <cellStyle name="_Table 5 49 3" xfId="3471" xr:uid="{00000000-0005-0000-0000-0000C6130000}"/>
    <cellStyle name="_Table 5 5" xfId="3472" xr:uid="{00000000-0005-0000-0000-0000C7130000}"/>
    <cellStyle name="_Table 5 5 2" xfId="3473" xr:uid="{00000000-0005-0000-0000-0000C8130000}"/>
    <cellStyle name="_Table 5 5 3" xfId="3474" xr:uid="{00000000-0005-0000-0000-0000C9130000}"/>
    <cellStyle name="_Table 5 5 4" xfId="3475" xr:uid="{00000000-0005-0000-0000-0000CA130000}"/>
    <cellStyle name="_Table 5 50" xfId="3476" xr:uid="{00000000-0005-0000-0000-0000CB130000}"/>
    <cellStyle name="_Table 5 50 2" xfId="3477" xr:uid="{00000000-0005-0000-0000-0000CC130000}"/>
    <cellStyle name="_Table 5 50 3" xfId="3478" xr:uid="{00000000-0005-0000-0000-0000CD130000}"/>
    <cellStyle name="_Table 5 51" xfId="3479" xr:uid="{00000000-0005-0000-0000-0000CE130000}"/>
    <cellStyle name="_Table 5 51 2" xfId="3480" xr:uid="{00000000-0005-0000-0000-0000CF130000}"/>
    <cellStyle name="_Table 5 51 3" xfId="3481" xr:uid="{00000000-0005-0000-0000-0000D0130000}"/>
    <cellStyle name="_Table 5 52" xfId="3482" xr:uid="{00000000-0005-0000-0000-0000D1130000}"/>
    <cellStyle name="_Table 5 52 2" xfId="3483" xr:uid="{00000000-0005-0000-0000-0000D2130000}"/>
    <cellStyle name="_Table 5 52 3" xfId="3484" xr:uid="{00000000-0005-0000-0000-0000D3130000}"/>
    <cellStyle name="_Table 5 53" xfId="3485" xr:uid="{00000000-0005-0000-0000-0000D4130000}"/>
    <cellStyle name="_Table 5 53 2" xfId="3486" xr:uid="{00000000-0005-0000-0000-0000D5130000}"/>
    <cellStyle name="_Table 5 53 3" xfId="3487" xr:uid="{00000000-0005-0000-0000-0000D6130000}"/>
    <cellStyle name="_Table 5 54" xfId="3488" xr:uid="{00000000-0005-0000-0000-0000D7130000}"/>
    <cellStyle name="_Table 5 54 2" xfId="3489" xr:uid="{00000000-0005-0000-0000-0000D8130000}"/>
    <cellStyle name="_Table 5 54 3" xfId="3490" xr:uid="{00000000-0005-0000-0000-0000D9130000}"/>
    <cellStyle name="_Table 5 55" xfId="3491" xr:uid="{00000000-0005-0000-0000-0000DA130000}"/>
    <cellStyle name="_Table 5 55 2" xfId="3492" xr:uid="{00000000-0005-0000-0000-0000DB130000}"/>
    <cellStyle name="_Table 5 55 3" xfId="3493" xr:uid="{00000000-0005-0000-0000-0000DC130000}"/>
    <cellStyle name="_Table 5 56" xfId="3494" xr:uid="{00000000-0005-0000-0000-0000DD130000}"/>
    <cellStyle name="_Table 5 56 2" xfId="3495" xr:uid="{00000000-0005-0000-0000-0000DE130000}"/>
    <cellStyle name="_Table 5 56 3" xfId="3496" xr:uid="{00000000-0005-0000-0000-0000DF130000}"/>
    <cellStyle name="_Table 5 57" xfId="3497" xr:uid="{00000000-0005-0000-0000-0000E0130000}"/>
    <cellStyle name="_Table 5 57 2" xfId="3498" xr:uid="{00000000-0005-0000-0000-0000E1130000}"/>
    <cellStyle name="_Table 5 57 3" xfId="3499" xr:uid="{00000000-0005-0000-0000-0000E2130000}"/>
    <cellStyle name="_Table 5 58" xfId="3500" xr:uid="{00000000-0005-0000-0000-0000E3130000}"/>
    <cellStyle name="_Table 5 58 2" xfId="3501" xr:uid="{00000000-0005-0000-0000-0000E4130000}"/>
    <cellStyle name="_Table 5 58 3" xfId="3502" xr:uid="{00000000-0005-0000-0000-0000E5130000}"/>
    <cellStyle name="_Table 5 59" xfId="3503" xr:uid="{00000000-0005-0000-0000-0000E6130000}"/>
    <cellStyle name="_Table 5 59 2" xfId="3504" xr:uid="{00000000-0005-0000-0000-0000E7130000}"/>
    <cellStyle name="_Table 5 59 3" xfId="3505" xr:uid="{00000000-0005-0000-0000-0000E8130000}"/>
    <cellStyle name="_Table 5 6" xfId="3506" xr:uid="{00000000-0005-0000-0000-0000E9130000}"/>
    <cellStyle name="_Table 5 6 2" xfId="3507" xr:uid="{00000000-0005-0000-0000-0000EA130000}"/>
    <cellStyle name="_Table 5 6 3" xfId="3508" xr:uid="{00000000-0005-0000-0000-0000EB130000}"/>
    <cellStyle name="_Table 5 6 4" xfId="3509" xr:uid="{00000000-0005-0000-0000-0000EC130000}"/>
    <cellStyle name="_Table 5 60" xfId="3510" xr:uid="{00000000-0005-0000-0000-0000ED130000}"/>
    <cellStyle name="_Table 5 60 2" xfId="3511" xr:uid="{00000000-0005-0000-0000-0000EE130000}"/>
    <cellStyle name="_Table 5 60 3" xfId="3512" xr:uid="{00000000-0005-0000-0000-0000EF130000}"/>
    <cellStyle name="_Table 5 61" xfId="3513" xr:uid="{00000000-0005-0000-0000-0000F0130000}"/>
    <cellStyle name="_Table 5 61 2" xfId="3514" xr:uid="{00000000-0005-0000-0000-0000F1130000}"/>
    <cellStyle name="_Table 5 61 3" xfId="3515" xr:uid="{00000000-0005-0000-0000-0000F2130000}"/>
    <cellStyle name="_Table 5 62" xfId="3516" xr:uid="{00000000-0005-0000-0000-0000F3130000}"/>
    <cellStyle name="_Table 5 62 2" xfId="3517" xr:uid="{00000000-0005-0000-0000-0000F4130000}"/>
    <cellStyle name="_Table 5 62 3" xfId="3518" xr:uid="{00000000-0005-0000-0000-0000F5130000}"/>
    <cellStyle name="_Table 5 63" xfId="3519" xr:uid="{00000000-0005-0000-0000-0000F6130000}"/>
    <cellStyle name="_Table 5 63 2" xfId="3520" xr:uid="{00000000-0005-0000-0000-0000F7130000}"/>
    <cellStyle name="_Table 5 63 3" xfId="3521" xr:uid="{00000000-0005-0000-0000-0000F8130000}"/>
    <cellStyle name="_Table 5 64" xfId="3522" xr:uid="{00000000-0005-0000-0000-0000F9130000}"/>
    <cellStyle name="_Table 5 64 2" xfId="3523" xr:uid="{00000000-0005-0000-0000-0000FA130000}"/>
    <cellStyle name="_Table 5 64 3" xfId="3524" xr:uid="{00000000-0005-0000-0000-0000FB130000}"/>
    <cellStyle name="_Table 5 65" xfId="3525" xr:uid="{00000000-0005-0000-0000-0000FC130000}"/>
    <cellStyle name="_Table 5 65 2" xfId="3526" xr:uid="{00000000-0005-0000-0000-0000FD130000}"/>
    <cellStyle name="_Table 5 65 3" xfId="3527" xr:uid="{00000000-0005-0000-0000-0000FE130000}"/>
    <cellStyle name="_Table 5 66" xfId="3528" xr:uid="{00000000-0005-0000-0000-0000FF130000}"/>
    <cellStyle name="_Table 5 66 2" xfId="3529" xr:uid="{00000000-0005-0000-0000-000000140000}"/>
    <cellStyle name="_Table 5 66 3" xfId="3530" xr:uid="{00000000-0005-0000-0000-000001140000}"/>
    <cellStyle name="_Table 5 67" xfId="3531" xr:uid="{00000000-0005-0000-0000-000002140000}"/>
    <cellStyle name="_Table 5 67 2" xfId="3532" xr:uid="{00000000-0005-0000-0000-000003140000}"/>
    <cellStyle name="_Table 5 67 3" xfId="3533" xr:uid="{00000000-0005-0000-0000-000004140000}"/>
    <cellStyle name="_Table 5 68" xfId="3534" xr:uid="{00000000-0005-0000-0000-000005140000}"/>
    <cellStyle name="_Table 5 68 2" xfId="3535" xr:uid="{00000000-0005-0000-0000-000006140000}"/>
    <cellStyle name="_Table 5 68 3" xfId="3536" xr:uid="{00000000-0005-0000-0000-000007140000}"/>
    <cellStyle name="_Table 5 69" xfId="3537" xr:uid="{00000000-0005-0000-0000-000008140000}"/>
    <cellStyle name="_Table 5 69 2" xfId="3538" xr:uid="{00000000-0005-0000-0000-000009140000}"/>
    <cellStyle name="_Table 5 69 3" xfId="3539" xr:uid="{00000000-0005-0000-0000-00000A140000}"/>
    <cellStyle name="_Table 5 7" xfId="3540" xr:uid="{00000000-0005-0000-0000-00000B140000}"/>
    <cellStyle name="_Table 5 7 2" xfId="3541" xr:uid="{00000000-0005-0000-0000-00000C140000}"/>
    <cellStyle name="_Table 5 7 3" xfId="3542" xr:uid="{00000000-0005-0000-0000-00000D140000}"/>
    <cellStyle name="_Table 5 7 4" xfId="3543" xr:uid="{00000000-0005-0000-0000-00000E140000}"/>
    <cellStyle name="_Table 5 70" xfId="3544" xr:uid="{00000000-0005-0000-0000-00000F140000}"/>
    <cellStyle name="_Table 5 70 2" xfId="3545" xr:uid="{00000000-0005-0000-0000-000010140000}"/>
    <cellStyle name="_Table 5 70 3" xfId="3546" xr:uid="{00000000-0005-0000-0000-000011140000}"/>
    <cellStyle name="_Table 5 71" xfId="3547" xr:uid="{00000000-0005-0000-0000-000012140000}"/>
    <cellStyle name="_Table 5 71 2" xfId="3548" xr:uid="{00000000-0005-0000-0000-000013140000}"/>
    <cellStyle name="_Table 5 71 3" xfId="3549" xr:uid="{00000000-0005-0000-0000-000014140000}"/>
    <cellStyle name="_Table 5 72" xfId="3550" xr:uid="{00000000-0005-0000-0000-000015140000}"/>
    <cellStyle name="_Table 5 72 2" xfId="3551" xr:uid="{00000000-0005-0000-0000-000016140000}"/>
    <cellStyle name="_Table 5 72 3" xfId="3552" xr:uid="{00000000-0005-0000-0000-000017140000}"/>
    <cellStyle name="_Table 5 73" xfId="3553" xr:uid="{00000000-0005-0000-0000-000018140000}"/>
    <cellStyle name="_Table 5 73 2" xfId="3554" xr:uid="{00000000-0005-0000-0000-000019140000}"/>
    <cellStyle name="_Table 5 73 3" xfId="3555" xr:uid="{00000000-0005-0000-0000-00001A140000}"/>
    <cellStyle name="_Table 5 74" xfId="3556" xr:uid="{00000000-0005-0000-0000-00001B140000}"/>
    <cellStyle name="_Table 5 74 2" xfId="3557" xr:uid="{00000000-0005-0000-0000-00001C140000}"/>
    <cellStyle name="_Table 5 74 3" xfId="3558" xr:uid="{00000000-0005-0000-0000-00001D140000}"/>
    <cellStyle name="_Table 5 75" xfId="3559" xr:uid="{00000000-0005-0000-0000-00001E140000}"/>
    <cellStyle name="_Table 5 75 2" xfId="3560" xr:uid="{00000000-0005-0000-0000-00001F140000}"/>
    <cellStyle name="_Table 5 75 3" xfId="3561" xr:uid="{00000000-0005-0000-0000-000020140000}"/>
    <cellStyle name="_Table 5 76" xfId="3562" xr:uid="{00000000-0005-0000-0000-000021140000}"/>
    <cellStyle name="_Table 5 76 2" xfId="3563" xr:uid="{00000000-0005-0000-0000-000022140000}"/>
    <cellStyle name="_Table 5 76 3" xfId="3564" xr:uid="{00000000-0005-0000-0000-000023140000}"/>
    <cellStyle name="_Table 5 77" xfId="3565" xr:uid="{00000000-0005-0000-0000-000024140000}"/>
    <cellStyle name="_Table 5 77 2" xfId="3566" xr:uid="{00000000-0005-0000-0000-000025140000}"/>
    <cellStyle name="_Table 5 77 3" xfId="3567" xr:uid="{00000000-0005-0000-0000-000026140000}"/>
    <cellStyle name="_Table 5 78" xfId="3568" xr:uid="{00000000-0005-0000-0000-000027140000}"/>
    <cellStyle name="_Table 5 78 2" xfId="3569" xr:uid="{00000000-0005-0000-0000-000028140000}"/>
    <cellStyle name="_Table 5 78 3" xfId="3570" xr:uid="{00000000-0005-0000-0000-000029140000}"/>
    <cellStyle name="_Table 5 79" xfId="3571" xr:uid="{00000000-0005-0000-0000-00002A140000}"/>
    <cellStyle name="_Table 5 79 2" xfId="3572" xr:uid="{00000000-0005-0000-0000-00002B140000}"/>
    <cellStyle name="_Table 5 79 3" xfId="3573" xr:uid="{00000000-0005-0000-0000-00002C140000}"/>
    <cellStyle name="_Table 5 8" xfId="3574" xr:uid="{00000000-0005-0000-0000-00002D140000}"/>
    <cellStyle name="_Table 5 8 2" xfId="3575" xr:uid="{00000000-0005-0000-0000-00002E140000}"/>
    <cellStyle name="_Table 5 8 3" xfId="3576" xr:uid="{00000000-0005-0000-0000-00002F140000}"/>
    <cellStyle name="_Table 5 8 4" xfId="3577" xr:uid="{00000000-0005-0000-0000-000030140000}"/>
    <cellStyle name="_Table 5 80" xfId="3578" xr:uid="{00000000-0005-0000-0000-000031140000}"/>
    <cellStyle name="_Table 5 80 2" xfId="3579" xr:uid="{00000000-0005-0000-0000-000032140000}"/>
    <cellStyle name="_Table 5 80 3" xfId="3580" xr:uid="{00000000-0005-0000-0000-000033140000}"/>
    <cellStyle name="_Table 5 81" xfId="3581" xr:uid="{00000000-0005-0000-0000-000034140000}"/>
    <cellStyle name="_Table 5 81 2" xfId="3582" xr:uid="{00000000-0005-0000-0000-000035140000}"/>
    <cellStyle name="_Table 5 81 3" xfId="3583" xr:uid="{00000000-0005-0000-0000-000036140000}"/>
    <cellStyle name="_Table 5 82" xfId="3584" xr:uid="{00000000-0005-0000-0000-000037140000}"/>
    <cellStyle name="_Table 5 82 2" xfId="3585" xr:uid="{00000000-0005-0000-0000-000038140000}"/>
    <cellStyle name="_Table 5 82 3" xfId="3586" xr:uid="{00000000-0005-0000-0000-000039140000}"/>
    <cellStyle name="_Table 5 83" xfId="3587" xr:uid="{00000000-0005-0000-0000-00003A140000}"/>
    <cellStyle name="_Table 5 83 2" xfId="3588" xr:uid="{00000000-0005-0000-0000-00003B140000}"/>
    <cellStyle name="_Table 5 83 3" xfId="3589" xr:uid="{00000000-0005-0000-0000-00003C140000}"/>
    <cellStyle name="_Table 5 84" xfId="3590" xr:uid="{00000000-0005-0000-0000-00003D140000}"/>
    <cellStyle name="_Table 5 84 2" xfId="3591" xr:uid="{00000000-0005-0000-0000-00003E140000}"/>
    <cellStyle name="_Table 5 84 3" xfId="3592" xr:uid="{00000000-0005-0000-0000-00003F140000}"/>
    <cellStyle name="_Table 5 85" xfId="3593" xr:uid="{00000000-0005-0000-0000-000040140000}"/>
    <cellStyle name="_Table 5 85 2" xfId="3594" xr:uid="{00000000-0005-0000-0000-000041140000}"/>
    <cellStyle name="_Table 5 85 3" xfId="3595" xr:uid="{00000000-0005-0000-0000-000042140000}"/>
    <cellStyle name="_Table 5 86" xfId="3596" xr:uid="{00000000-0005-0000-0000-000043140000}"/>
    <cellStyle name="_Table 5 86 2" xfId="3597" xr:uid="{00000000-0005-0000-0000-000044140000}"/>
    <cellStyle name="_Table 5 86 3" xfId="3598" xr:uid="{00000000-0005-0000-0000-000045140000}"/>
    <cellStyle name="_Table 5 87" xfId="3599" xr:uid="{00000000-0005-0000-0000-000046140000}"/>
    <cellStyle name="_Table 5 87 2" xfId="3600" xr:uid="{00000000-0005-0000-0000-000047140000}"/>
    <cellStyle name="_Table 5 87 3" xfId="3601" xr:uid="{00000000-0005-0000-0000-000048140000}"/>
    <cellStyle name="_Table 5 88" xfId="3602" xr:uid="{00000000-0005-0000-0000-000049140000}"/>
    <cellStyle name="_Table 5 88 2" xfId="3603" xr:uid="{00000000-0005-0000-0000-00004A140000}"/>
    <cellStyle name="_Table 5 88 3" xfId="3604" xr:uid="{00000000-0005-0000-0000-00004B140000}"/>
    <cellStyle name="_Table 5 89" xfId="3605" xr:uid="{00000000-0005-0000-0000-00004C140000}"/>
    <cellStyle name="_Table 5 89 2" xfId="3606" xr:uid="{00000000-0005-0000-0000-00004D140000}"/>
    <cellStyle name="_Table 5 89 3" xfId="3607" xr:uid="{00000000-0005-0000-0000-00004E140000}"/>
    <cellStyle name="_Table 5 9" xfId="3608" xr:uid="{00000000-0005-0000-0000-00004F140000}"/>
    <cellStyle name="_Table 5 9 2" xfId="3609" xr:uid="{00000000-0005-0000-0000-000050140000}"/>
    <cellStyle name="_Table 5 9 3" xfId="3610" xr:uid="{00000000-0005-0000-0000-000051140000}"/>
    <cellStyle name="_Table 5 9 4" xfId="3611" xr:uid="{00000000-0005-0000-0000-000052140000}"/>
    <cellStyle name="_Table 5 90" xfId="3612" xr:uid="{00000000-0005-0000-0000-000053140000}"/>
    <cellStyle name="_Table 5 90 2" xfId="3613" xr:uid="{00000000-0005-0000-0000-000054140000}"/>
    <cellStyle name="_Table 5 90 3" xfId="3614" xr:uid="{00000000-0005-0000-0000-000055140000}"/>
    <cellStyle name="_Table 5 91" xfId="3615" xr:uid="{00000000-0005-0000-0000-000056140000}"/>
    <cellStyle name="_Table 5 91 2" xfId="3616" xr:uid="{00000000-0005-0000-0000-000057140000}"/>
    <cellStyle name="_Table 5 91 3" xfId="3617" xr:uid="{00000000-0005-0000-0000-000058140000}"/>
    <cellStyle name="_Table 5 92" xfId="3618" xr:uid="{00000000-0005-0000-0000-000059140000}"/>
    <cellStyle name="_Table 5 92 2" xfId="3619" xr:uid="{00000000-0005-0000-0000-00005A140000}"/>
    <cellStyle name="_Table 5 92 3" xfId="3620" xr:uid="{00000000-0005-0000-0000-00005B140000}"/>
    <cellStyle name="_Table 5 93" xfId="3621" xr:uid="{00000000-0005-0000-0000-00005C140000}"/>
    <cellStyle name="_Table 5 93 2" xfId="3622" xr:uid="{00000000-0005-0000-0000-00005D140000}"/>
    <cellStyle name="_Table 5 93 3" xfId="3623" xr:uid="{00000000-0005-0000-0000-00005E140000}"/>
    <cellStyle name="_Table 5 94" xfId="3624" xr:uid="{00000000-0005-0000-0000-00005F140000}"/>
    <cellStyle name="_Table 5 94 2" xfId="3625" xr:uid="{00000000-0005-0000-0000-000060140000}"/>
    <cellStyle name="_Table 5 94 3" xfId="3626" xr:uid="{00000000-0005-0000-0000-000061140000}"/>
    <cellStyle name="_Table 5 95" xfId="3627" xr:uid="{00000000-0005-0000-0000-000062140000}"/>
    <cellStyle name="_Table 5 95 2" xfId="3628" xr:uid="{00000000-0005-0000-0000-000063140000}"/>
    <cellStyle name="_Table 5 95 3" xfId="3629" xr:uid="{00000000-0005-0000-0000-000064140000}"/>
    <cellStyle name="_Table 5 96" xfId="3630" xr:uid="{00000000-0005-0000-0000-000065140000}"/>
    <cellStyle name="_Table 5 96 2" xfId="3631" xr:uid="{00000000-0005-0000-0000-000066140000}"/>
    <cellStyle name="_Table 5 96 3" xfId="3632" xr:uid="{00000000-0005-0000-0000-000067140000}"/>
    <cellStyle name="_Table 5 97" xfId="3633" xr:uid="{00000000-0005-0000-0000-000068140000}"/>
    <cellStyle name="_Table 5 97 2" xfId="3634" xr:uid="{00000000-0005-0000-0000-000069140000}"/>
    <cellStyle name="_Table 5 97 3" xfId="3635" xr:uid="{00000000-0005-0000-0000-00006A140000}"/>
    <cellStyle name="_Table 5 98" xfId="3636" xr:uid="{00000000-0005-0000-0000-00006B140000}"/>
    <cellStyle name="_Table 5 98 2" xfId="3637" xr:uid="{00000000-0005-0000-0000-00006C140000}"/>
    <cellStyle name="_Table 5 98 3" xfId="3638" xr:uid="{00000000-0005-0000-0000-00006D140000}"/>
    <cellStyle name="_Table 5 99" xfId="3639" xr:uid="{00000000-0005-0000-0000-00006E140000}"/>
    <cellStyle name="_Table 5 99 2" xfId="3640" xr:uid="{00000000-0005-0000-0000-00006F140000}"/>
    <cellStyle name="_Table 5 99 3" xfId="3641" xr:uid="{00000000-0005-0000-0000-000070140000}"/>
    <cellStyle name="_Table 50" xfId="3642" xr:uid="{00000000-0005-0000-0000-000071140000}"/>
    <cellStyle name="_Table 50 2" xfId="3643" xr:uid="{00000000-0005-0000-0000-000072140000}"/>
    <cellStyle name="_Table 50 3" xfId="3644" xr:uid="{00000000-0005-0000-0000-000073140000}"/>
    <cellStyle name="_Table 51" xfId="3645" xr:uid="{00000000-0005-0000-0000-000074140000}"/>
    <cellStyle name="_Table 51 2" xfId="3646" xr:uid="{00000000-0005-0000-0000-000075140000}"/>
    <cellStyle name="_Table 51 3" xfId="3647" xr:uid="{00000000-0005-0000-0000-000076140000}"/>
    <cellStyle name="_Table 52" xfId="3648" xr:uid="{00000000-0005-0000-0000-000077140000}"/>
    <cellStyle name="_Table 52 2" xfId="3649" xr:uid="{00000000-0005-0000-0000-000078140000}"/>
    <cellStyle name="_Table 52 3" xfId="3650" xr:uid="{00000000-0005-0000-0000-000079140000}"/>
    <cellStyle name="_Table 53" xfId="3651" xr:uid="{00000000-0005-0000-0000-00007A140000}"/>
    <cellStyle name="_Table 53 2" xfId="3652" xr:uid="{00000000-0005-0000-0000-00007B140000}"/>
    <cellStyle name="_Table 53 3" xfId="3653" xr:uid="{00000000-0005-0000-0000-00007C140000}"/>
    <cellStyle name="_Table 54" xfId="3654" xr:uid="{00000000-0005-0000-0000-00007D140000}"/>
    <cellStyle name="_Table 54 2" xfId="3655" xr:uid="{00000000-0005-0000-0000-00007E140000}"/>
    <cellStyle name="_Table 54 3" xfId="3656" xr:uid="{00000000-0005-0000-0000-00007F140000}"/>
    <cellStyle name="_Table 55" xfId="3657" xr:uid="{00000000-0005-0000-0000-000080140000}"/>
    <cellStyle name="_Table 55 2" xfId="3658" xr:uid="{00000000-0005-0000-0000-000081140000}"/>
    <cellStyle name="_Table 55 3" xfId="3659" xr:uid="{00000000-0005-0000-0000-000082140000}"/>
    <cellStyle name="_Table 56" xfId="3660" xr:uid="{00000000-0005-0000-0000-000083140000}"/>
    <cellStyle name="_Table 57" xfId="3661" xr:uid="{00000000-0005-0000-0000-000084140000}"/>
    <cellStyle name="_Table 58" xfId="3662" xr:uid="{00000000-0005-0000-0000-000085140000}"/>
    <cellStyle name="_Table 59" xfId="3663" xr:uid="{00000000-0005-0000-0000-000086140000}"/>
    <cellStyle name="_Table 6" xfId="3664" xr:uid="{00000000-0005-0000-0000-000087140000}"/>
    <cellStyle name="_Table 6 10" xfId="3665" xr:uid="{00000000-0005-0000-0000-000088140000}"/>
    <cellStyle name="_Table 6 10 2" xfId="3666" xr:uid="{00000000-0005-0000-0000-000089140000}"/>
    <cellStyle name="_Table 6 10 3" xfId="3667" xr:uid="{00000000-0005-0000-0000-00008A140000}"/>
    <cellStyle name="_Table 6 10 4" xfId="3668" xr:uid="{00000000-0005-0000-0000-00008B140000}"/>
    <cellStyle name="_Table 6 100" xfId="3669" xr:uid="{00000000-0005-0000-0000-00008C140000}"/>
    <cellStyle name="_Table 6 100 2" xfId="3670" xr:uid="{00000000-0005-0000-0000-00008D140000}"/>
    <cellStyle name="_Table 6 100 3" xfId="3671" xr:uid="{00000000-0005-0000-0000-00008E140000}"/>
    <cellStyle name="_Table 6 101" xfId="3672" xr:uid="{00000000-0005-0000-0000-00008F140000}"/>
    <cellStyle name="_Table 6 101 2" xfId="3673" xr:uid="{00000000-0005-0000-0000-000090140000}"/>
    <cellStyle name="_Table 6 101 3" xfId="3674" xr:uid="{00000000-0005-0000-0000-000091140000}"/>
    <cellStyle name="_Table 6 102" xfId="3675" xr:uid="{00000000-0005-0000-0000-000092140000}"/>
    <cellStyle name="_Table 6 102 2" xfId="3676" xr:uid="{00000000-0005-0000-0000-000093140000}"/>
    <cellStyle name="_Table 6 103" xfId="3677" xr:uid="{00000000-0005-0000-0000-000094140000}"/>
    <cellStyle name="_Table 6 103 2" xfId="3678" xr:uid="{00000000-0005-0000-0000-000095140000}"/>
    <cellStyle name="_Table 6 103 3" xfId="3679" xr:uid="{00000000-0005-0000-0000-000096140000}"/>
    <cellStyle name="_Table 6 104" xfId="3680" xr:uid="{00000000-0005-0000-0000-000097140000}"/>
    <cellStyle name="_Table 6 104 2" xfId="3681" xr:uid="{00000000-0005-0000-0000-000098140000}"/>
    <cellStyle name="_Table 6 104 3" xfId="3682" xr:uid="{00000000-0005-0000-0000-000099140000}"/>
    <cellStyle name="_Table 6 105" xfId="3683" xr:uid="{00000000-0005-0000-0000-00009A140000}"/>
    <cellStyle name="_Table 6 105 2" xfId="3684" xr:uid="{00000000-0005-0000-0000-00009B140000}"/>
    <cellStyle name="_Table 6 105 3" xfId="3685" xr:uid="{00000000-0005-0000-0000-00009C140000}"/>
    <cellStyle name="_Table 6 106" xfId="3686" xr:uid="{00000000-0005-0000-0000-00009D140000}"/>
    <cellStyle name="_Table 6 106 2" xfId="3687" xr:uid="{00000000-0005-0000-0000-00009E140000}"/>
    <cellStyle name="_Table 6 106 3" xfId="3688" xr:uid="{00000000-0005-0000-0000-00009F140000}"/>
    <cellStyle name="_Table 6 107" xfId="3689" xr:uid="{00000000-0005-0000-0000-0000A0140000}"/>
    <cellStyle name="_Table 6 107 2" xfId="3690" xr:uid="{00000000-0005-0000-0000-0000A1140000}"/>
    <cellStyle name="_Table 6 107 3" xfId="3691" xr:uid="{00000000-0005-0000-0000-0000A2140000}"/>
    <cellStyle name="_Table 6 108" xfId="3692" xr:uid="{00000000-0005-0000-0000-0000A3140000}"/>
    <cellStyle name="_Table 6 108 2" xfId="3693" xr:uid="{00000000-0005-0000-0000-0000A4140000}"/>
    <cellStyle name="_Table 6 108 3" xfId="3694" xr:uid="{00000000-0005-0000-0000-0000A5140000}"/>
    <cellStyle name="_Table 6 109" xfId="3695" xr:uid="{00000000-0005-0000-0000-0000A6140000}"/>
    <cellStyle name="_Table 6 109 2" xfId="3696" xr:uid="{00000000-0005-0000-0000-0000A7140000}"/>
    <cellStyle name="_Table 6 109 3" xfId="3697" xr:uid="{00000000-0005-0000-0000-0000A8140000}"/>
    <cellStyle name="_Table 6 11" xfId="3698" xr:uid="{00000000-0005-0000-0000-0000A9140000}"/>
    <cellStyle name="_Table 6 11 2" xfId="3699" xr:uid="{00000000-0005-0000-0000-0000AA140000}"/>
    <cellStyle name="_Table 6 11 3" xfId="3700" xr:uid="{00000000-0005-0000-0000-0000AB140000}"/>
    <cellStyle name="_Table 6 11 4" xfId="3701" xr:uid="{00000000-0005-0000-0000-0000AC140000}"/>
    <cellStyle name="_Table 6 110" xfId="3702" xr:uid="{00000000-0005-0000-0000-0000AD140000}"/>
    <cellStyle name="_Table 6 111" xfId="3703" xr:uid="{00000000-0005-0000-0000-0000AE140000}"/>
    <cellStyle name="_Table 6 112" xfId="3704" xr:uid="{00000000-0005-0000-0000-0000AF140000}"/>
    <cellStyle name="_Table 6 113" xfId="3705" xr:uid="{00000000-0005-0000-0000-0000B0140000}"/>
    <cellStyle name="_Table 6 114" xfId="3706" xr:uid="{00000000-0005-0000-0000-0000B1140000}"/>
    <cellStyle name="_Table 6 115" xfId="3707" xr:uid="{00000000-0005-0000-0000-0000B2140000}"/>
    <cellStyle name="_Table 6 116" xfId="3708" xr:uid="{00000000-0005-0000-0000-0000B3140000}"/>
    <cellStyle name="_Table 6 12" xfId="3709" xr:uid="{00000000-0005-0000-0000-0000B4140000}"/>
    <cellStyle name="_Table 6 12 2" xfId="3710" xr:uid="{00000000-0005-0000-0000-0000B5140000}"/>
    <cellStyle name="_Table 6 12 3" xfId="3711" xr:uid="{00000000-0005-0000-0000-0000B6140000}"/>
    <cellStyle name="_Table 6 12 4" xfId="3712" xr:uid="{00000000-0005-0000-0000-0000B7140000}"/>
    <cellStyle name="_Table 6 13" xfId="3713" xr:uid="{00000000-0005-0000-0000-0000B8140000}"/>
    <cellStyle name="_Table 6 13 2" xfId="3714" xr:uid="{00000000-0005-0000-0000-0000B9140000}"/>
    <cellStyle name="_Table 6 13 3" xfId="3715" xr:uid="{00000000-0005-0000-0000-0000BA140000}"/>
    <cellStyle name="_Table 6 13 4" xfId="3716" xr:uid="{00000000-0005-0000-0000-0000BB140000}"/>
    <cellStyle name="_Table 6 14" xfId="3717" xr:uid="{00000000-0005-0000-0000-0000BC140000}"/>
    <cellStyle name="_Table 6 14 2" xfId="3718" xr:uid="{00000000-0005-0000-0000-0000BD140000}"/>
    <cellStyle name="_Table 6 14 3" xfId="3719" xr:uid="{00000000-0005-0000-0000-0000BE140000}"/>
    <cellStyle name="_Table 6 14 4" xfId="3720" xr:uid="{00000000-0005-0000-0000-0000BF140000}"/>
    <cellStyle name="_Table 6 15" xfId="3721" xr:uid="{00000000-0005-0000-0000-0000C0140000}"/>
    <cellStyle name="_Table 6 15 2" xfId="3722" xr:uid="{00000000-0005-0000-0000-0000C1140000}"/>
    <cellStyle name="_Table 6 15 3" xfId="3723" xr:uid="{00000000-0005-0000-0000-0000C2140000}"/>
    <cellStyle name="_Table 6 15 4" xfId="3724" xr:uid="{00000000-0005-0000-0000-0000C3140000}"/>
    <cellStyle name="_Table 6 16" xfId="3725" xr:uid="{00000000-0005-0000-0000-0000C4140000}"/>
    <cellStyle name="_Table 6 16 2" xfId="3726" xr:uid="{00000000-0005-0000-0000-0000C5140000}"/>
    <cellStyle name="_Table 6 16 3" xfId="3727" xr:uid="{00000000-0005-0000-0000-0000C6140000}"/>
    <cellStyle name="_Table 6 16 4" xfId="3728" xr:uid="{00000000-0005-0000-0000-0000C7140000}"/>
    <cellStyle name="_Table 6 17" xfId="3729" xr:uid="{00000000-0005-0000-0000-0000C8140000}"/>
    <cellStyle name="_Table 6 17 2" xfId="3730" xr:uid="{00000000-0005-0000-0000-0000C9140000}"/>
    <cellStyle name="_Table 6 17 3" xfId="3731" xr:uid="{00000000-0005-0000-0000-0000CA140000}"/>
    <cellStyle name="_Table 6 17 4" xfId="3732" xr:uid="{00000000-0005-0000-0000-0000CB140000}"/>
    <cellStyle name="_Table 6 18" xfId="3733" xr:uid="{00000000-0005-0000-0000-0000CC140000}"/>
    <cellStyle name="_Table 6 18 2" xfId="3734" xr:uid="{00000000-0005-0000-0000-0000CD140000}"/>
    <cellStyle name="_Table 6 18 3" xfId="3735" xr:uid="{00000000-0005-0000-0000-0000CE140000}"/>
    <cellStyle name="_Table 6 18 4" xfId="3736" xr:uid="{00000000-0005-0000-0000-0000CF140000}"/>
    <cellStyle name="_Table 6 19" xfId="3737" xr:uid="{00000000-0005-0000-0000-0000D0140000}"/>
    <cellStyle name="_Table 6 19 2" xfId="3738" xr:uid="{00000000-0005-0000-0000-0000D1140000}"/>
    <cellStyle name="_Table 6 19 3" xfId="3739" xr:uid="{00000000-0005-0000-0000-0000D2140000}"/>
    <cellStyle name="_Table 6 19 4" xfId="3740" xr:uid="{00000000-0005-0000-0000-0000D3140000}"/>
    <cellStyle name="_Table 6 2" xfId="3741" xr:uid="{00000000-0005-0000-0000-0000D4140000}"/>
    <cellStyle name="_Table 6 2 2" xfId="3742" xr:uid="{00000000-0005-0000-0000-0000D5140000}"/>
    <cellStyle name="_Table 6 2 3" xfId="3743" xr:uid="{00000000-0005-0000-0000-0000D6140000}"/>
    <cellStyle name="_Table 6 2 4" xfId="3744" xr:uid="{00000000-0005-0000-0000-0000D7140000}"/>
    <cellStyle name="_Table 6 20" xfId="3745" xr:uid="{00000000-0005-0000-0000-0000D8140000}"/>
    <cellStyle name="_Table 6 20 2" xfId="3746" xr:uid="{00000000-0005-0000-0000-0000D9140000}"/>
    <cellStyle name="_Table 6 20 3" xfId="3747" xr:uid="{00000000-0005-0000-0000-0000DA140000}"/>
    <cellStyle name="_Table 6 20 4" xfId="3748" xr:uid="{00000000-0005-0000-0000-0000DB140000}"/>
    <cellStyle name="_Table 6 21" xfId="3749" xr:uid="{00000000-0005-0000-0000-0000DC140000}"/>
    <cellStyle name="_Table 6 21 2" xfId="3750" xr:uid="{00000000-0005-0000-0000-0000DD140000}"/>
    <cellStyle name="_Table 6 21 3" xfId="3751" xr:uid="{00000000-0005-0000-0000-0000DE140000}"/>
    <cellStyle name="_Table 6 21 4" xfId="3752" xr:uid="{00000000-0005-0000-0000-0000DF140000}"/>
    <cellStyle name="_Table 6 22" xfId="3753" xr:uid="{00000000-0005-0000-0000-0000E0140000}"/>
    <cellStyle name="_Table 6 22 2" xfId="3754" xr:uid="{00000000-0005-0000-0000-0000E1140000}"/>
    <cellStyle name="_Table 6 22 3" xfId="3755" xr:uid="{00000000-0005-0000-0000-0000E2140000}"/>
    <cellStyle name="_Table 6 22 4" xfId="3756" xr:uid="{00000000-0005-0000-0000-0000E3140000}"/>
    <cellStyle name="_Table 6 23" xfId="3757" xr:uid="{00000000-0005-0000-0000-0000E4140000}"/>
    <cellStyle name="_Table 6 23 2" xfId="3758" xr:uid="{00000000-0005-0000-0000-0000E5140000}"/>
    <cellStyle name="_Table 6 23 3" xfId="3759" xr:uid="{00000000-0005-0000-0000-0000E6140000}"/>
    <cellStyle name="_Table 6 23 4" xfId="3760" xr:uid="{00000000-0005-0000-0000-0000E7140000}"/>
    <cellStyle name="_Table 6 24" xfId="3761" xr:uid="{00000000-0005-0000-0000-0000E8140000}"/>
    <cellStyle name="_Table 6 24 2" xfId="3762" xr:uid="{00000000-0005-0000-0000-0000E9140000}"/>
    <cellStyle name="_Table 6 24 3" xfId="3763" xr:uid="{00000000-0005-0000-0000-0000EA140000}"/>
    <cellStyle name="_Table 6 24 4" xfId="3764" xr:uid="{00000000-0005-0000-0000-0000EB140000}"/>
    <cellStyle name="_Table 6 25" xfId="3765" xr:uid="{00000000-0005-0000-0000-0000EC140000}"/>
    <cellStyle name="_Table 6 25 2" xfId="3766" xr:uid="{00000000-0005-0000-0000-0000ED140000}"/>
    <cellStyle name="_Table 6 25 3" xfId="3767" xr:uid="{00000000-0005-0000-0000-0000EE140000}"/>
    <cellStyle name="_Table 6 25 4" xfId="3768" xr:uid="{00000000-0005-0000-0000-0000EF140000}"/>
    <cellStyle name="_Table 6 26" xfId="3769" xr:uid="{00000000-0005-0000-0000-0000F0140000}"/>
    <cellStyle name="_Table 6 26 2" xfId="3770" xr:uid="{00000000-0005-0000-0000-0000F1140000}"/>
    <cellStyle name="_Table 6 26 3" xfId="3771" xr:uid="{00000000-0005-0000-0000-0000F2140000}"/>
    <cellStyle name="_Table 6 26 4" xfId="3772" xr:uid="{00000000-0005-0000-0000-0000F3140000}"/>
    <cellStyle name="_Table 6 27" xfId="3773" xr:uid="{00000000-0005-0000-0000-0000F4140000}"/>
    <cellStyle name="_Table 6 27 2" xfId="3774" xr:uid="{00000000-0005-0000-0000-0000F5140000}"/>
    <cellStyle name="_Table 6 27 3" xfId="3775" xr:uid="{00000000-0005-0000-0000-0000F6140000}"/>
    <cellStyle name="_Table 6 27 4" xfId="3776" xr:uid="{00000000-0005-0000-0000-0000F7140000}"/>
    <cellStyle name="_Table 6 28" xfId="3777" xr:uid="{00000000-0005-0000-0000-0000F8140000}"/>
    <cellStyle name="_Table 6 28 2" xfId="3778" xr:uid="{00000000-0005-0000-0000-0000F9140000}"/>
    <cellStyle name="_Table 6 28 3" xfId="3779" xr:uid="{00000000-0005-0000-0000-0000FA140000}"/>
    <cellStyle name="_Table 6 28 4" xfId="3780" xr:uid="{00000000-0005-0000-0000-0000FB140000}"/>
    <cellStyle name="_Table 6 29" xfId="3781" xr:uid="{00000000-0005-0000-0000-0000FC140000}"/>
    <cellStyle name="_Table 6 29 2" xfId="3782" xr:uid="{00000000-0005-0000-0000-0000FD140000}"/>
    <cellStyle name="_Table 6 29 3" xfId="3783" xr:uid="{00000000-0005-0000-0000-0000FE140000}"/>
    <cellStyle name="_Table 6 29 4" xfId="3784" xr:uid="{00000000-0005-0000-0000-0000FF140000}"/>
    <cellStyle name="_Table 6 3" xfId="3785" xr:uid="{00000000-0005-0000-0000-000000150000}"/>
    <cellStyle name="_Table 6 3 2" xfId="3786" xr:uid="{00000000-0005-0000-0000-000001150000}"/>
    <cellStyle name="_Table 6 3 3" xfId="3787" xr:uid="{00000000-0005-0000-0000-000002150000}"/>
    <cellStyle name="_Table 6 3 4" xfId="3788" xr:uid="{00000000-0005-0000-0000-000003150000}"/>
    <cellStyle name="_Table 6 30" xfId="3789" xr:uid="{00000000-0005-0000-0000-000004150000}"/>
    <cellStyle name="_Table 6 30 2" xfId="3790" xr:uid="{00000000-0005-0000-0000-000005150000}"/>
    <cellStyle name="_Table 6 30 3" xfId="3791" xr:uid="{00000000-0005-0000-0000-000006150000}"/>
    <cellStyle name="_Table 6 30 4" xfId="3792" xr:uid="{00000000-0005-0000-0000-000007150000}"/>
    <cellStyle name="_Table 6 31" xfId="3793" xr:uid="{00000000-0005-0000-0000-000008150000}"/>
    <cellStyle name="_Table 6 31 2" xfId="3794" xr:uid="{00000000-0005-0000-0000-000009150000}"/>
    <cellStyle name="_Table 6 31 3" xfId="3795" xr:uid="{00000000-0005-0000-0000-00000A150000}"/>
    <cellStyle name="_Table 6 31 4" xfId="3796" xr:uid="{00000000-0005-0000-0000-00000B150000}"/>
    <cellStyle name="_Table 6 32" xfId="3797" xr:uid="{00000000-0005-0000-0000-00000C150000}"/>
    <cellStyle name="_Table 6 32 2" xfId="3798" xr:uid="{00000000-0005-0000-0000-00000D150000}"/>
    <cellStyle name="_Table 6 32 3" xfId="3799" xr:uid="{00000000-0005-0000-0000-00000E150000}"/>
    <cellStyle name="_Table 6 32 4" xfId="3800" xr:uid="{00000000-0005-0000-0000-00000F150000}"/>
    <cellStyle name="_Table 6 33" xfId="3801" xr:uid="{00000000-0005-0000-0000-000010150000}"/>
    <cellStyle name="_Table 6 33 2" xfId="3802" xr:uid="{00000000-0005-0000-0000-000011150000}"/>
    <cellStyle name="_Table 6 33 3" xfId="3803" xr:uid="{00000000-0005-0000-0000-000012150000}"/>
    <cellStyle name="_Table 6 34" xfId="3804" xr:uid="{00000000-0005-0000-0000-000013150000}"/>
    <cellStyle name="_Table 6 34 2" xfId="3805" xr:uid="{00000000-0005-0000-0000-000014150000}"/>
    <cellStyle name="_Table 6 34 3" xfId="3806" xr:uid="{00000000-0005-0000-0000-000015150000}"/>
    <cellStyle name="_Table 6 34 4" xfId="3807" xr:uid="{00000000-0005-0000-0000-000016150000}"/>
    <cellStyle name="_Table 6 35" xfId="3808" xr:uid="{00000000-0005-0000-0000-000017150000}"/>
    <cellStyle name="_Table 6 35 2" xfId="3809" xr:uid="{00000000-0005-0000-0000-000018150000}"/>
    <cellStyle name="_Table 6 35 3" xfId="3810" xr:uid="{00000000-0005-0000-0000-000019150000}"/>
    <cellStyle name="_Table 6 35 4" xfId="3811" xr:uid="{00000000-0005-0000-0000-00001A150000}"/>
    <cellStyle name="_Table 6 36" xfId="3812" xr:uid="{00000000-0005-0000-0000-00001B150000}"/>
    <cellStyle name="_Table 6 36 2" xfId="3813" xr:uid="{00000000-0005-0000-0000-00001C150000}"/>
    <cellStyle name="_Table 6 36 3" xfId="3814" xr:uid="{00000000-0005-0000-0000-00001D150000}"/>
    <cellStyle name="_Table 6 36 4" xfId="3815" xr:uid="{00000000-0005-0000-0000-00001E150000}"/>
    <cellStyle name="_Table 6 37" xfId="3816" xr:uid="{00000000-0005-0000-0000-00001F150000}"/>
    <cellStyle name="_Table 6 37 2" xfId="3817" xr:uid="{00000000-0005-0000-0000-000020150000}"/>
    <cellStyle name="_Table 6 37 3" xfId="3818" xr:uid="{00000000-0005-0000-0000-000021150000}"/>
    <cellStyle name="_Table 6 37 4" xfId="3819" xr:uid="{00000000-0005-0000-0000-000022150000}"/>
    <cellStyle name="_Table 6 38" xfId="3820" xr:uid="{00000000-0005-0000-0000-000023150000}"/>
    <cellStyle name="_Table 6 38 2" xfId="3821" xr:uid="{00000000-0005-0000-0000-000024150000}"/>
    <cellStyle name="_Table 6 38 3" xfId="3822" xr:uid="{00000000-0005-0000-0000-000025150000}"/>
    <cellStyle name="_Table 6 38 4" xfId="3823" xr:uid="{00000000-0005-0000-0000-000026150000}"/>
    <cellStyle name="_Table 6 39" xfId="3824" xr:uid="{00000000-0005-0000-0000-000027150000}"/>
    <cellStyle name="_Table 6 39 2" xfId="3825" xr:uid="{00000000-0005-0000-0000-000028150000}"/>
    <cellStyle name="_Table 6 39 3" xfId="3826" xr:uid="{00000000-0005-0000-0000-000029150000}"/>
    <cellStyle name="_Table 6 39 4" xfId="3827" xr:uid="{00000000-0005-0000-0000-00002A150000}"/>
    <cellStyle name="_Table 6 4" xfId="3828" xr:uid="{00000000-0005-0000-0000-00002B150000}"/>
    <cellStyle name="_Table 6 4 2" xfId="3829" xr:uid="{00000000-0005-0000-0000-00002C150000}"/>
    <cellStyle name="_Table 6 4 3" xfId="3830" xr:uid="{00000000-0005-0000-0000-00002D150000}"/>
    <cellStyle name="_Table 6 4 4" xfId="3831" xr:uid="{00000000-0005-0000-0000-00002E150000}"/>
    <cellStyle name="_Table 6 40" xfId="3832" xr:uid="{00000000-0005-0000-0000-00002F150000}"/>
    <cellStyle name="_Table 6 40 2" xfId="3833" xr:uid="{00000000-0005-0000-0000-000030150000}"/>
    <cellStyle name="_Table 6 40 3" xfId="3834" xr:uid="{00000000-0005-0000-0000-000031150000}"/>
    <cellStyle name="_Table 6 40 4" xfId="3835" xr:uid="{00000000-0005-0000-0000-000032150000}"/>
    <cellStyle name="_Table 6 41" xfId="3836" xr:uid="{00000000-0005-0000-0000-000033150000}"/>
    <cellStyle name="_Table 6 41 2" xfId="3837" xr:uid="{00000000-0005-0000-0000-000034150000}"/>
    <cellStyle name="_Table 6 41 3" xfId="3838" xr:uid="{00000000-0005-0000-0000-000035150000}"/>
    <cellStyle name="_Table 6 41 4" xfId="3839" xr:uid="{00000000-0005-0000-0000-000036150000}"/>
    <cellStyle name="_Table 6 42" xfId="3840" xr:uid="{00000000-0005-0000-0000-000037150000}"/>
    <cellStyle name="_Table 6 42 2" xfId="3841" xr:uid="{00000000-0005-0000-0000-000038150000}"/>
    <cellStyle name="_Table 6 42 3" xfId="3842" xr:uid="{00000000-0005-0000-0000-000039150000}"/>
    <cellStyle name="_Table 6 42 4" xfId="3843" xr:uid="{00000000-0005-0000-0000-00003A150000}"/>
    <cellStyle name="_Table 6 43" xfId="3844" xr:uid="{00000000-0005-0000-0000-00003B150000}"/>
    <cellStyle name="_Table 6 43 2" xfId="3845" xr:uid="{00000000-0005-0000-0000-00003C150000}"/>
    <cellStyle name="_Table 6 43 3" xfId="3846" xr:uid="{00000000-0005-0000-0000-00003D150000}"/>
    <cellStyle name="_Table 6 43 4" xfId="3847" xr:uid="{00000000-0005-0000-0000-00003E150000}"/>
    <cellStyle name="_Table 6 44" xfId="3848" xr:uid="{00000000-0005-0000-0000-00003F150000}"/>
    <cellStyle name="_Table 6 44 2" xfId="3849" xr:uid="{00000000-0005-0000-0000-000040150000}"/>
    <cellStyle name="_Table 6 44 3" xfId="3850" xr:uid="{00000000-0005-0000-0000-000041150000}"/>
    <cellStyle name="_Table 6 45" xfId="3851" xr:uid="{00000000-0005-0000-0000-000042150000}"/>
    <cellStyle name="_Table 6 45 2" xfId="3852" xr:uid="{00000000-0005-0000-0000-000043150000}"/>
    <cellStyle name="_Table 6 45 3" xfId="3853" xr:uid="{00000000-0005-0000-0000-000044150000}"/>
    <cellStyle name="_Table 6 46" xfId="3854" xr:uid="{00000000-0005-0000-0000-000045150000}"/>
    <cellStyle name="_Table 6 46 2" xfId="3855" xr:uid="{00000000-0005-0000-0000-000046150000}"/>
    <cellStyle name="_Table 6 46 3" xfId="3856" xr:uid="{00000000-0005-0000-0000-000047150000}"/>
    <cellStyle name="_Table 6 47" xfId="3857" xr:uid="{00000000-0005-0000-0000-000048150000}"/>
    <cellStyle name="_Table 6 47 2" xfId="3858" xr:uid="{00000000-0005-0000-0000-000049150000}"/>
    <cellStyle name="_Table 6 47 3" xfId="3859" xr:uid="{00000000-0005-0000-0000-00004A150000}"/>
    <cellStyle name="_Table 6 48" xfId="3860" xr:uid="{00000000-0005-0000-0000-00004B150000}"/>
    <cellStyle name="_Table 6 48 2" xfId="3861" xr:uid="{00000000-0005-0000-0000-00004C150000}"/>
    <cellStyle name="_Table 6 48 3" xfId="3862" xr:uid="{00000000-0005-0000-0000-00004D150000}"/>
    <cellStyle name="_Table 6 49" xfId="3863" xr:uid="{00000000-0005-0000-0000-00004E150000}"/>
    <cellStyle name="_Table 6 49 2" xfId="3864" xr:uid="{00000000-0005-0000-0000-00004F150000}"/>
    <cellStyle name="_Table 6 49 3" xfId="3865" xr:uid="{00000000-0005-0000-0000-000050150000}"/>
    <cellStyle name="_Table 6 5" xfId="3866" xr:uid="{00000000-0005-0000-0000-000051150000}"/>
    <cellStyle name="_Table 6 5 2" xfId="3867" xr:uid="{00000000-0005-0000-0000-000052150000}"/>
    <cellStyle name="_Table 6 5 3" xfId="3868" xr:uid="{00000000-0005-0000-0000-000053150000}"/>
    <cellStyle name="_Table 6 5 4" xfId="3869" xr:uid="{00000000-0005-0000-0000-000054150000}"/>
    <cellStyle name="_Table 6 50" xfId="3870" xr:uid="{00000000-0005-0000-0000-000055150000}"/>
    <cellStyle name="_Table 6 50 2" xfId="3871" xr:uid="{00000000-0005-0000-0000-000056150000}"/>
    <cellStyle name="_Table 6 50 3" xfId="3872" xr:uid="{00000000-0005-0000-0000-000057150000}"/>
    <cellStyle name="_Table 6 51" xfId="3873" xr:uid="{00000000-0005-0000-0000-000058150000}"/>
    <cellStyle name="_Table 6 51 2" xfId="3874" xr:uid="{00000000-0005-0000-0000-000059150000}"/>
    <cellStyle name="_Table 6 51 3" xfId="3875" xr:uid="{00000000-0005-0000-0000-00005A150000}"/>
    <cellStyle name="_Table 6 52" xfId="3876" xr:uid="{00000000-0005-0000-0000-00005B150000}"/>
    <cellStyle name="_Table 6 52 2" xfId="3877" xr:uid="{00000000-0005-0000-0000-00005C150000}"/>
    <cellStyle name="_Table 6 52 3" xfId="3878" xr:uid="{00000000-0005-0000-0000-00005D150000}"/>
    <cellStyle name="_Table 6 53" xfId="3879" xr:uid="{00000000-0005-0000-0000-00005E150000}"/>
    <cellStyle name="_Table 6 53 2" xfId="3880" xr:uid="{00000000-0005-0000-0000-00005F150000}"/>
    <cellStyle name="_Table 6 53 3" xfId="3881" xr:uid="{00000000-0005-0000-0000-000060150000}"/>
    <cellStyle name="_Table 6 54" xfId="3882" xr:uid="{00000000-0005-0000-0000-000061150000}"/>
    <cellStyle name="_Table 6 54 2" xfId="3883" xr:uid="{00000000-0005-0000-0000-000062150000}"/>
    <cellStyle name="_Table 6 54 3" xfId="3884" xr:uid="{00000000-0005-0000-0000-000063150000}"/>
    <cellStyle name="_Table 6 55" xfId="3885" xr:uid="{00000000-0005-0000-0000-000064150000}"/>
    <cellStyle name="_Table 6 55 2" xfId="3886" xr:uid="{00000000-0005-0000-0000-000065150000}"/>
    <cellStyle name="_Table 6 55 3" xfId="3887" xr:uid="{00000000-0005-0000-0000-000066150000}"/>
    <cellStyle name="_Table 6 56" xfId="3888" xr:uid="{00000000-0005-0000-0000-000067150000}"/>
    <cellStyle name="_Table 6 56 2" xfId="3889" xr:uid="{00000000-0005-0000-0000-000068150000}"/>
    <cellStyle name="_Table 6 56 3" xfId="3890" xr:uid="{00000000-0005-0000-0000-000069150000}"/>
    <cellStyle name="_Table 6 57" xfId="3891" xr:uid="{00000000-0005-0000-0000-00006A150000}"/>
    <cellStyle name="_Table 6 57 2" xfId="3892" xr:uid="{00000000-0005-0000-0000-00006B150000}"/>
    <cellStyle name="_Table 6 57 3" xfId="3893" xr:uid="{00000000-0005-0000-0000-00006C150000}"/>
    <cellStyle name="_Table 6 58" xfId="3894" xr:uid="{00000000-0005-0000-0000-00006D150000}"/>
    <cellStyle name="_Table 6 58 2" xfId="3895" xr:uid="{00000000-0005-0000-0000-00006E150000}"/>
    <cellStyle name="_Table 6 58 3" xfId="3896" xr:uid="{00000000-0005-0000-0000-00006F150000}"/>
    <cellStyle name="_Table 6 59" xfId="3897" xr:uid="{00000000-0005-0000-0000-000070150000}"/>
    <cellStyle name="_Table 6 59 2" xfId="3898" xr:uid="{00000000-0005-0000-0000-000071150000}"/>
    <cellStyle name="_Table 6 59 3" xfId="3899" xr:uid="{00000000-0005-0000-0000-000072150000}"/>
    <cellStyle name="_Table 6 6" xfId="3900" xr:uid="{00000000-0005-0000-0000-000073150000}"/>
    <cellStyle name="_Table 6 6 2" xfId="3901" xr:uid="{00000000-0005-0000-0000-000074150000}"/>
    <cellStyle name="_Table 6 6 3" xfId="3902" xr:uid="{00000000-0005-0000-0000-000075150000}"/>
    <cellStyle name="_Table 6 6 4" xfId="3903" xr:uid="{00000000-0005-0000-0000-000076150000}"/>
    <cellStyle name="_Table 6 60" xfId="3904" xr:uid="{00000000-0005-0000-0000-000077150000}"/>
    <cellStyle name="_Table 6 60 2" xfId="3905" xr:uid="{00000000-0005-0000-0000-000078150000}"/>
    <cellStyle name="_Table 6 60 3" xfId="3906" xr:uid="{00000000-0005-0000-0000-000079150000}"/>
    <cellStyle name="_Table 6 61" xfId="3907" xr:uid="{00000000-0005-0000-0000-00007A150000}"/>
    <cellStyle name="_Table 6 61 2" xfId="3908" xr:uid="{00000000-0005-0000-0000-00007B150000}"/>
    <cellStyle name="_Table 6 61 3" xfId="3909" xr:uid="{00000000-0005-0000-0000-00007C150000}"/>
    <cellStyle name="_Table 6 62" xfId="3910" xr:uid="{00000000-0005-0000-0000-00007D150000}"/>
    <cellStyle name="_Table 6 62 2" xfId="3911" xr:uid="{00000000-0005-0000-0000-00007E150000}"/>
    <cellStyle name="_Table 6 62 3" xfId="3912" xr:uid="{00000000-0005-0000-0000-00007F150000}"/>
    <cellStyle name="_Table 6 63" xfId="3913" xr:uid="{00000000-0005-0000-0000-000080150000}"/>
    <cellStyle name="_Table 6 63 2" xfId="3914" xr:uid="{00000000-0005-0000-0000-000081150000}"/>
    <cellStyle name="_Table 6 63 3" xfId="3915" xr:uid="{00000000-0005-0000-0000-000082150000}"/>
    <cellStyle name="_Table 6 64" xfId="3916" xr:uid="{00000000-0005-0000-0000-000083150000}"/>
    <cellStyle name="_Table 6 64 2" xfId="3917" xr:uid="{00000000-0005-0000-0000-000084150000}"/>
    <cellStyle name="_Table 6 64 3" xfId="3918" xr:uid="{00000000-0005-0000-0000-000085150000}"/>
    <cellStyle name="_Table 6 65" xfId="3919" xr:uid="{00000000-0005-0000-0000-000086150000}"/>
    <cellStyle name="_Table 6 65 2" xfId="3920" xr:uid="{00000000-0005-0000-0000-000087150000}"/>
    <cellStyle name="_Table 6 65 3" xfId="3921" xr:uid="{00000000-0005-0000-0000-000088150000}"/>
    <cellStyle name="_Table 6 66" xfId="3922" xr:uid="{00000000-0005-0000-0000-000089150000}"/>
    <cellStyle name="_Table 6 66 2" xfId="3923" xr:uid="{00000000-0005-0000-0000-00008A150000}"/>
    <cellStyle name="_Table 6 66 3" xfId="3924" xr:uid="{00000000-0005-0000-0000-00008B150000}"/>
    <cellStyle name="_Table 6 67" xfId="3925" xr:uid="{00000000-0005-0000-0000-00008C150000}"/>
    <cellStyle name="_Table 6 67 2" xfId="3926" xr:uid="{00000000-0005-0000-0000-00008D150000}"/>
    <cellStyle name="_Table 6 67 3" xfId="3927" xr:uid="{00000000-0005-0000-0000-00008E150000}"/>
    <cellStyle name="_Table 6 68" xfId="3928" xr:uid="{00000000-0005-0000-0000-00008F150000}"/>
    <cellStyle name="_Table 6 68 2" xfId="3929" xr:uid="{00000000-0005-0000-0000-000090150000}"/>
    <cellStyle name="_Table 6 68 3" xfId="3930" xr:uid="{00000000-0005-0000-0000-000091150000}"/>
    <cellStyle name="_Table 6 69" xfId="3931" xr:uid="{00000000-0005-0000-0000-000092150000}"/>
    <cellStyle name="_Table 6 69 2" xfId="3932" xr:uid="{00000000-0005-0000-0000-000093150000}"/>
    <cellStyle name="_Table 6 69 3" xfId="3933" xr:uid="{00000000-0005-0000-0000-000094150000}"/>
    <cellStyle name="_Table 6 7" xfId="3934" xr:uid="{00000000-0005-0000-0000-000095150000}"/>
    <cellStyle name="_Table 6 7 2" xfId="3935" xr:uid="{00000000-0005-0000-0000-000096150000}"/>
    <cellStyle name="_Table 6 7 3" xfId="3936" xr:uid="{00000000-0005-0000-0000-000097150000}"/>
    <cellStyle name="_Table 6 7 4" xfId="3937" xr:uid="{00000000-0005-0000-0000-000098150000}"/>
    <cellStyle name="_Table 6 70" xfId="3938" xr:uid="{00000000-0005-0000-0000-000099150000}"/>
    <cellStyle name="_Table 6 70 2" xfId="3939" xr:uid="{00000000-0005-0000-0000-00009A150000}"/>
    <cellStyle name="_Table 6 70 3" xfId="3940" xr:uid="{00000000-0005-0000-0000-00009B150000}"/>
    <cellStyle name="_Table 6 71" xfId="3941" xr:uid="{00000000-0005-0000-0000-00009C150000}"/>
    <cellStyle name="_Table 6 71 2" xfId="3942" xr:uid="{00000000-0005-0000-0000-00009D150000}"/>
    <cellStyle name="_Table 6 71 3" xfId="3943" xr:uid="{00000000-0005-0000-0000-00009E150000}"/>
    <cellStyle name="_Table 6 72" xfId="3944" xr:uid="{00000000-0005-0000-0000-00009F150000}"/>
    <cellStyle name="_Table 6 72 2" xfId="3945" xr:uid="{00000000-0005-0000-0000-0000A0150000}"/>
    <cellStyle name="_Table 6 72 3" xfId="3946" xr:uid="{00000000-0005-0000-0000-0000A1150000}"/>
    <cellStyle name="_Table 6 73" xfId="3947" xr:uid="{00000000-0005-0000-0000-0000A2150000}"/>
    <cellStyle name="_Table 6 73 2" xfId="3948" xr:uid="{00000000-0005-0000-0000-0000A3150000}"/>
    <cellStyle name="_Table 6 73 3" xfId="3949" xr:uid="{00000000-0005-0000-0000-0000A4150000}"/>
    <cellStyle name="_Table 6 74" xfId="3950" xr:uid="{00000000-0005-0000-0000-0000A5150000}"/>
    <cellStyle name="_Table 6 74 2" xfId="3951" xr:uid="{00000000-0005-0000-0000-0000A6150000}"/>
    <cellStyle name="_Table 6 74 3" xfId="3952" xr:uid="{00000000-0005-0000-0000-0000A7150000}"/>
    <cellStyle name="_Table 6 75" xfId="3953" xr:uid="{00000000-0005-0000-0000-0000A8150000}"/>
    <cellStyle name="_Table 6 75 2" xfId="3954" xr:uid="{00000000-0005-0000-0000-0000A9150000}"/>
    <cellStyle name="_Table 6 75 3" xfId="3955" xr:uid="{00000000-0005-0000-0000-0000AA150000}"/>
    <cellStyle name="_Table 6 76" xfId="3956" xr:uid="{00000000-0005-0000-0000-0000AB150000}"/>
    <cellStyle name="_Table 6 76 2" xfId="3957" xr:uid="{00000000-0005-0000-0000-0000AC150000}"/>
    <cellStyle name="_Table 6 76 3" xfId="3958" xr:uid="{00000000-0005-0000-0000-0000AD150000}"/>
    <cellStyle name="_Table 6 77" xfId="3959" xr:uid="{00000000-0005-0000-0000-0000AE150000}"/>
    <cellStyle name="_Table 6 77 2" xfId="3960" xr:uid="{00000000-0005-0000-0000-0000AF150000}"/>
    <cellStyle name="_Table 6 77 3" xfId="3961" xr:uid="{00000000-0005-0000-0000-0000B0150000}"/>
    <cellStyle name="_Table 6 78" xfId="3962" xr:uid="{00000000-0005-0000-0000-0000B1150000}"/>
    <cellStyle name="_Table 6 78 2" xfId="3963" xr:uid="{00000000-0005-0000-0000-0000B2150000}"/>
    <cellStyle name="_Table 6 78 3" xfId="3964" xr:uid="{00000000-0005-0000-0000-0000B3150000}"/>
    <cellStyle name="_Table 6 79" xfId="3965" xr:uid="{00000000-0005-0000-0000-0000B4150000}"/>
    <cellStyle name="_Table 6 79 2" xfId="3966" xr:uid="{00000000-0005-0000-0000-0000B5150000}"/>
    <cellStyle name="_Table 6 79 3" xfId="3967" xr:uid="{00000000-0005-0000-0000-0000B6150000}"/>
    <cellStyle name="_Table 6 8" xfId="3968" xr:uid="{00000000-0005-0000-0000-0000B7150000}"/>
    <cellStyle name="_Table 6 8 2" xfId="3969" xr:uid="{00000000-0005-0000-0000-0000B8150000}"/>
    <cellStyle name="_Table 6 8 3" xfId="3970" xr:uid="{00000000-0005-0000-0000-0000B9150000}"/>
    <cellStyle name="_Table 6 8 4" xfId="3971" xr:uid="{00000000-0005-0000-0000-0000BA150000}"/>
    <cellStyle name="_Table 6 80" xfId="3972" xr:uid="{00000000-0005-0000-0000-0000BB150000}"/>
    <cellStyle name="_Table 6 80 2" xfId="3973" xr:uid="{00000000-0005-0000-0000-0000BC150000}"/>
    <cellStyle name="_Table 6 80 3" xfId="3974" xr:uid="{00000000-0005-0000-0000-0000BD150000}"/>
    <cellStyle name="_Table 6 81" xfId="3975" xr:uid="{00000000-0005-0000-0000-0000BE150000}"/>
    <cellStyle name="_Table 6 81 2" xfId="3976" xr:uid="{00000000-0005-0000-0000-0000BF150000}"/>
    <cellStyle name="_Table 6 81 3" xfId="3977" xr:uid="{00000000-0005-0000-0000-0000C0150000}"/>
    <cellStyle name="_Table 6 82" xfId="3978" xr:uid="{00000000-0005-0000-0000-0000C1150000}"/>
    <cellStyle name="_Table 6 82 2" xfId="3979" xr:uid="{00000000-0005-0000-0000-0000C2150000}"/>
    <cellStyle name="_Table 6 82 3" xfId="3980" xr:uid="{00000000-0005-0000-0000-0000C3150000}"/>
    <cellStyle name="_Table 6 83" xfId="3981" xr:uid="{00000000-0005-0000-0000-0000C4150000}"/>
    <cellStyle name="_Table 6 83 2" xfId="3982" xr:uid="{00000000-0005-0000-0000-0000C5150000}"/>
    <cellStyle name="_Table 6 83 3" xfId="3983" xr:uid="{00000000-0005-0000-0000-0000C6150000}"/>
    <cellStyle name="_Table 6 84" xfId="3984" xr:uid="{00000000-0005-0000-0000-0000C7150000}"/>
    <cellStyle name="_Table 6 84 2" xfId="3985" xr:uid="{00000000-0005-0000-0000-0000C8150000}"/>
    <cellStyle name="_Table 6 84 3" xfId="3986" xr:uid="{00000000-0005-0000-0000-0000C9150000}"/>
    <cellStyle name="_Table 6 85" xfId="3987" xr:uid="{00000000-0005-0000-0000-0000CA150000}"/>
    <cellStyle name="_Table 6 85 2" xfId="3988" xr:uid="{00000000-0005-0000-0000-0000CB150000}"/>
    <cellStyle name="_Table 6 85 3" xfId="3989" xr:uid="{00000000-0005-0000-0000-0000CC150000}"/>
    <cellStyle name="_Table 6 86" xfId="3990" xr:uid="{00000000-0005-0000-0000-0000CD150000}"/>
    <cellStyle name="_Table 6 86 2" xfId="3991" xr:uid="{00000000-0005-0000-0000-0000CE150000}"/>
    <cellStyle name="_Table 6 86 3" xfId="3992" xr:uid="{00000000-0005-0000-0000-0000CF150000}"/>
    <cellStyle name="_Table 6 87" xfId="3993" xr:uid="{00000000-0005-0000-0000-0000D0150000}"/>
    <cellStyle name="_Table 6 87 2" xfId="3994" xr:uid="{00000000-0005-0000-0000-0000D1150000}"/>
    <cellStyle name="_Table 6 87 3" xfId="3995" xr:uid="{00000000-0005-0000-0000-0000D2150000}"/>
    <cellStyle name="_Table 6 88" xfId="3996" xr:uid="{00000000-0005-0000-0000-0000D3150000}"/>
    <cellStyle name="_Table 6 88 2" xfId="3997" xr:uid="{00000000-0005-0000-0000-0000D4150000}"/>
    <cellStyle name="_Table 6 88 3" xfId="3998" xr:uid="{00000000-0005-0000-0000-0000D5150000}"/>
    <cellStyle name="_Table 6 89" xfId="3999" xr:uid="{00000000-0005-0000-0000-0000D6150000}"/>
    <cellStyle name="_Table 6 89 2" xfId="4000" xr:uid="{00000000-0005-0000-0000-0000D7150000}"/>
    <cellStyle name="_Table 6 89 3" xfId="4001" xr:uid="{00000000-0005-0000-0000-0000D8150000}"/>
    <cellStyle name="_Table 6 9" xfId="4002" xr:uid="{00000000-0005-0000-0000-0000D9150000}"/>
    <cellStyle name="_Table 6 9 2" xfId="4003" xr:uid="{00000000-0005-0000-0000-0000DA150000}"/>
    <cellStyle name="_Table 6 9 3" xfId="4004" xr:uid="{00000000-0005-0000-0000-0000DB150000}"/>
    <cellStyle name="_Table 6 9 4" xfId="4005" xr:uid="{00000000-0005-0000-0000-0000DC150000}"/>
    <cellStyle name="_Table 6 90" xfId="4006" xr:uid="{00000000-0005-0000-0000-0000DD150000}"/>
    <cellStyle name="_Table 6 90 2" xfId="4007" xr:uid="{00000000-0005-0000-0000-0000DE150000}"/>
    <cellStyle name="_Table 6 90 3" xfId="4008" xr:uid="{00000000-0005-0000-0000-0000DF150000}"/>
    <cellStyle name="_Table 6 91" xfId="4009" xr:uid="{00000000-0005-0000-0000-0000E0150000}"/>
    <cellStyle name="_Table 6 91 2" xfId="4010" xr:uid="{00000000-0005-0000-0000-0000E1150000}"/>
    <cellStyle name="_Table 6 91 3" xfId="4011" xr:uid="{00000000-0005-0000-0000-0000E2150000}"/>
    <cellStyle name="_Table 6 92" xfId="4012" xr:uid="{00000000-0005-0000-0000-0000E3150000}"/>
    <cellStyle name="_Table 6 92 2" xfId="4013" xr:uid="{00000000-0005-0000-0000-0000E4150000}"/>
    <cellStyle name="_Table 6 92 3" xfId="4014" xr:uid="{00000000-0005-0000-0000-0000E5150000}"/>
    <cellStyle name="_Table 6 93" xfId="4015" xr:uid="{00000000-0005-0000-0000-0000E6150000}"/>
    <cellStyle name="_Table 6 93 2" xfId="4016" xr:uid="{00000000-0005-0000-0000-0000E7150000}"/>
    <cellStyle name="_Table 6 93 3" xfId="4017" xr:uid="{00000000-0005-0000-0000-0000E8150000}"/>
    <cellStyle name="_Table 6 94" xfId="4018" xr:uid="{00000000-0005-0000-0000-0000E9150000}"/>
    <cellStyle name="_Table 6 94 2" xfId="4019" xr:uid="{00000000-0005-0000-0000-0000EA150000}"/>
    <cellStyle name="_Table 6 94 3" xfId="4020" xr:uid="{00000000-0005-0000-0000-0000EB150000}"/>
    <cellStyle name="_Table 6 95" xfId="4021" xr:uid="{00000000-0005-0000-0000-0000EC150000}"/>
    <cellStyle name="_Table 6 95 2" xfId="4022" xr:uid="{00000000-0005-0000-0000-0000ED150000}"/>
    <cellStyle name="_Table 6 95 3" xfId="4023" xr:uid="{00000000-0005-0000-0000-0000EE150000}"/>
    <cellStyle name="_Table 6 96" xfId="4024" xr:uid="{00000000-0005-0000-0000-0000EF150000}"/>
    <cellStyle name="_Table 6 96 2" xfId="4025" xr:uid="{00000000-0005-0000-0000-0000F0150000}"/>
    <cellStyle name="_Table 6 96 3" xfId="4026" xr:uid="{00000000-0005-0000-0000-0000F1150000}"/>
    <cellStyle name="_Table 6 97" xfId="4027" xr:uid="{00000000-0005-0000-0000-0000F2150000}"/>
    <cellStyle name="_Table 6 97 2" xfId="4028" xr:uid="{00000000-0005-0000-0000-0000F3150000}"/>
    <cellStyle name="_Table 6 97 3" xfId="4029" xr:uid="{00000000-0005-0000-0000-0000F4150000}"/>
    <cellStyle name="_Table 6 98" xfId="4030" xr:uid="{00000000-0005-0000-0000-0000F5150000}"/>
    <cellStyle name="_Table 6 98 2" xfId="4031" xr:uid="{00000000-0005-0000-0000-0000F6150000}"/>
    <cellStyle name="_Table 6 98 3" xfId="4032" xr:uid="{00000000-0005-0000-0000-0000F7150000}"/>
    <cellStyle name="_Table 6 99" xfId="4033" xr:uid="{00000000-0005-0000-0000-0000F8150000}"/>
    <cellStyle name="_Table 6 99 2" xfId="4034" xr:uid="{00000000-0005-0000-0000-0000F9150000}"/>
    <cellStyle name="_Table 6 99 3" xfId="4035" xr:uid="{00000000-0005-0000-0000-0000FA150000}"/>
    <cellStyle name="_Table 60" xfId="4036" xr:uid="{00000000-0005-0000-0000-0000FB150000}"/>
    <cellStyle name="_Table 7" xfId="4037" xr:uid="{00000000-0005-0000-0000-0000FC150000}"/>
    <cellStyle name="_Table 7 10" xfId="4038" xr:uid="{00000000-0005-0000-0000-0000FD150000}"/>
    <cellStyle name="_Table 7 11" xfId="4039" xr:uid="{00000000-0005-0000-0000-0000FE150000}"/>
    <cellStyle name="_Table 7 12" xfId="4040" xr:uid="{00000000-0005-0000-0000-0000FF150000}"/>
    <cellStyle name="_Table 7 13" xfId="4041" xr:uid="{00000000-0005-0000-0000-000000160000}"/>
    <cellStyle name="_Table 7 14" xfId="4042" xr:uid="{00000000-0005-0000-0000-000001160000}"/>
    <cellStyle name="_Table 7 15" xfId="4043" xr:uid="{00000000-0005-0000-0000-000002160000}"/>
    <cellStyle name="_Table 7 16" xfId="4044" xr:uid="{00000000-0005-0000-0000-000003160000}"/>
    <cellStyle name="_Table 7 17" xfId="4045" xr:uid="{00000000-0005-0000-0000-000004160000}"/>
    <cellStyle name="_Table 7 18" xfId="4046" xr:uid="{00000000-0005-0000-0000-000005160000}"/>
    <cellStyle name="_Table 7 19" xfId="4047" xr:uid="{00000000-0005-0000-0000-000006160000}"/>
    <cellStyle name="_Table 7 2" xfId="4048" xr:uid="{00000000-0005-0000-0000-000007160000}"/>
    <cellStyle name="_Table 7 20" xfId="4049" xr:uid="{00000000-0005-0000-0000-000008160000}"/>
    <cellStyle name="_Table 7 21" xfId="4050" xr:uid="{00000000-0005-0000-0000-000009160000}"/>
    <cellStyle name="_Table 7 22" xfId="4051" xr:uid="{00000000-0005-0000-0000-00000A160000}"/>
    <cellStyle name="_Table 7 23" xfId="4052" xr:uid="{00000000-0005-0000-0000-00000B160000}"/>
    <cellStyle name="_Table 7 24" xfId="4053" xr:uid="{00000000-0005-0000-0000-00000C160000}"/>
    <cellStyle name="_Table 7 25" xfId="4054" xr:uid="{00000000-0005-0000-0000-00000D160000}"/>
    <cellStyle name="_Table 7 26" xfId="4055" xr:uid="{00000000-0005-0000-0000-00000E160000}"/>
    <cellStyle name="_Table 7 27" xfId="4056" xr:uid="{00000000-0005-0000-0000-00000F160000}"/>
    <cellStyle name="_Table 7 28" xfId="4057" xr:uid="{00000000-0005-0000-0000-000010160000}"/>
    <cellStyle name="_Table 7 29" xfId="4058" xr:uid="{00000000-0005-0000-0000-000011160000}"/>
    <cellStyle name="_Table 7 3" xfId="4059" xr:uid="{00000000-0005-0000-0000-000012160000}"/>
    <cellStyle name="_Table 7 30" xfId="4060" xr:uid="{00000000-0005-0000-0000-000013160000}"/>
    <cellStyle name="_Table 7 31" xfId="4061" xr:uid="{00000000-0005-0000-0000-000014160000}"/>
    <cellStyle name="_Table 7 32" xfId="4062" xr:uid="{00000000-0005-0000-0000-000015160000}"/>
    <cellStyle name="_Table 7 33" xfId="4063" xr:uid="{00000000-0005-0000-0000-000016160000}"/>
    <cellStyle name="_Table 7 34" xfId="4064" xr:uid="{00000000-0005-0000-0000-000017160000}"/>
    <cellStyle name="_Table 7 35" xfId="4065" xr:uid="{00000000-0005-0000-0000-000018160000}"/>
    <cellStyle name="_Table 7 36" xfId="4066" xr:uid="{00000000-0005-0000-0000-000019160000}"/>
    <cellStyle name="_Table 7 4" xfId="4067" xr:uid="{00000000-0005-0000-0000-00001A160000}"/>
    <cellStyle name="_Table 7 5" xfId="4068" xr:uid="{00000000-0005-0000-0000-00001B160000}"/>
    <cellStyle name="_Table 7 6" xfId="4069" xr:uid="{00000000-0005-0000-0000-00001C160000}"/>
    <cellStyle name="_Table 7 7" xfId="4070" xr:uid="{00000000-0005-0000-0000-00001D160000}"/>
    <cellStyle name="_Table 7 8" xfId="4071" xr:uid="{00000000-0005-0000-0000-00001E160000}"/>
    <cellStyle name="_Table 7 9" xfId="4072" xr:uid="{00000000-0005-0000-0000-00001F160000}"/>
    <cellStyle name="_Table 8" xfId="4073" xr:uid="{00000000-0005-0000-0000-000020160000}"/>
    <cellStyle name="_Table 8 2" xfId="4074" xr:uid="{00000000-0005-0000-0000-000021160000}"/>
    <cellStyle name="_Table 8 3" xfId="4075" xr:uid="{00000000-0005-0000-0000-000022160000}"/>
    <cellStyle name="_Table 8 4" xfId="4076" xr:uid="{00000000-0005-0000-0000-000023160000}"/>
    <cellStyle name="_Table 9" xfId="4077" xr:uid="{00000000-0005-0000-0000-000024160000}"/>
    <cellStyle name="_Table 9 2" xfId="4078" xr:uid="{00000000-0005-0000-0000-000025160000}"/>
    <cellStyle name="_Table 9 3" xfId="4079" xr:uid="{00000000-0005-0000-0000-000026160000}"/>
    <cellStyle name="_Table 9 4" xfId="4080" xr:uid="{00000000-0005-0000-0000-000027160000}"/>
    <cellStyle name="_Table_05 SU and Cap structure" xfId="4081" xr:uid="{00000000-0005-0000-0000-000028160000}"/>
    <cellStyle name="_Table_05 SU and Cap structure 10" xfId="4082" xr:uid="{00000000-0005-0000-0000-000029160000}"/>
    <cellStyle name="_Table_05 SU and Cap structure 10 2" xfId="4083" xr:uid="{00000000-0005-0000-0000-00002A160000}"/>
    <cellStyle name="_Table_05 SU and Cap structure 10 3" xfId="4084" xr:uid="{00000000-0005-0000-0000-00002B160000}"/>
    <cellStyle name="_Table_05 SU and Cap structure 11" xfId="4085" xr:uid="{00000000-0005-0000-0000-00002C160000}"/>
    <cellStyle name="_Table_05 SU and Cap structure 11 2" xfId="4086" xr:uid="{00000000-0005-0000-0000-00002D160000}"/>
    <cellStyle name="_Table_05 SU and Cap structure 11 3" xfId="4087" xr:uid="{00000000-0005-0000-0000-00002E160000}"/>
    <cellStyle name="_Table_05 SU and Cap structure 11 4" xfId="4088" xr:uid="{00000000-0005-0000-0000-00002F160000}"/>
    <cellStyle name="_Table_05 SU and Cap structure 12" xfId="4089" xr:uid="{00000000-0005-0000-0000-000030160000}"/>
    <cellStyle name="_Table_05 SU and Cap structure 12 2" xfId="4090" xr:uid="{00000000-0005-0000-0000-000031160000}"/>
    <cellStyle name="_Table_05 SU and Cap structure 12 3" xfId="4091" xr:uid="{00000000-0005-0000-0000-000032160000}"/>
    <cellStyle name="_Table_05 SU and Cap structure 12 4" xfId="4092" xr:uid="{00000000-0005-0000-0000-000033160000}"/>
    <cellStyle name="_Table_05 SU and Cap structure 13" xfId="4093" xr:uid="{00000000-0005-0000-0000-000034160000}"/>
    <cellStyle name="_Table_05 SU and Cap structure 13 2" xfId="4094" xr:uid="{00000000-0005-0000-0000-000035160000}"/>
    <cellStyle name="_Table_05 SU and Cap structure 13 3" xfId="4095" xr:uid="{00000000-0005-0000-0000-000036160000}"/>
    <cellStyle name="_Table_05 SU and Cap structure 13 4" xfId="4096" xr:uid="{00000000-0005-0000-0000-000037160000}"/>
    <cellStyle name="_Table_05 SU and Cap structure 14" xfId="4097" xr:uid="{00000000-0005-0000-0000-000038160000}"/>
    <cellStyle name="_Table_05 SU and Cap structure 14 2" xfId="4098" xr:uid="{00000000-0005-0000-0000-000039160000}"/>
    <cellStyle name="_Table_05 SU and Cap structure 14 3" xfId="4099" xr:uid="{00000000-0005-0000-0000-00003A160000}"/>
    <cellStyle name="_Table_05 SU and Cap structure 14 4" xfId="4100" xr:uid="{00000000-0005-0000-0000-00003B160000}"/>
    <cellStyle name="_Table_05 SU and Cap structure 15" xfId="4101" xr:uid="{00000000-0005-0000-0000-00003C160000}"/>
    <cellStyle name="_Table_05 SU and Cap structure 15 2" xfId="4102" xr:uid="{00000000-0005-0000-0000-00003D160000}"/>
    <cellStyle name="_Table_05 SU and Cap structure 15 3" xfId="4103" xr:uid="{00000000-0005-0000-0000-00003E160000}"/>
    <cellStyle name="_Table_05 SU and Cap structure 15 4" xfId="4104" xr:uid="{00000000-0005-0000-0000-00003F160000}"/>
    <cellStyle name="_Table_05 SU and Cap structure 16" xfId="4105" xr:uid="{00000000-0005-0000-0000-000040160000}"/>
    <cellStyle name="_Table_05 SU and Cap structure 16 2" xfId="4106" xr:uid="{00000000-0005-0000-0000-000041160000}"/>
    <cellStyle name="_Table_05 SU and Cap structure 16 3" xfId="4107" xr:uid="{00000000-0005-0000-0000-000042160000}"/>
    <cellStyle name="_Table_05 SU and Cap structure 17" xfId="4108" xr:uid="{00000000-0005-0000-0000-000043160000}"/>
    <cellStyle name="_Table_05 SU and Cap structure 17 2" xfId="4109" xr:uid="{00000000-0005-0000-0000-000044160000}"/>
    <cellStyle name="_Table_05 SU and Cap structure 17 3" xfId="4110" xr:uid="{00000000-0005-0000-0000-000045160000}"/>
    <cellStyle name="_Table_05 SU and Cap structure 18" xfId="4111" xr:uid="{00000000-0005-0000-0000-000046160000}"/>
    <cellStyle name="_Table_05 SU and Cap structure 18 2" xfId="4112" xr:uid="{00000000-0005-0000-0000-000047160000}"/>
    <cellStyle name="_Table_05 SU and Cap structure 18 3" xfId="4113" xr:uid="{00000000-0005-0000-0000-000048160000}"/>
    <cellStyle name="_Table_05 SU and Cap structure 19" xfId="4114" xr:uid="{00000000-0005-0000-0000-000049160000}"/>
    <cellStyle name="_Table_05 SU and Cap structure 19 2" xfId="4115" xr:uid="{00000000-0005-0000-0000-00004A160000}"/>
    <cellStyle name="_Table_05 SU and Cap structure 19 3" xfId="4116" xr:uid="{00000000-0005-0000-0000-00004B160000}"/>
    <cellStyle name="_Table_05 SU and Cap structure 2" xfId="4117" xr:uid="{00000000-0005-0000-0000-00004C160000}"/>
    <cellStyle name="_Table_05 SU and Cap structure 2 10" xfId="4118" xr:uid="{00000000-0005-0000-0000-00004D160000}"/>
    <cellStyle name="_Table_05 SU and Cap structure 2 10 2" xfId="4119" xr:uid="{00000000-0005-0000-0000-00004E160000}"/>
    <cellStyle name="_Table_05 SU and Cap structure 2 10 3" xfId="4120" xr:uid="{00000000-0005-0000-0000-00004F160000}"/>
    <cellStyle name="_Table_05 SU and Cap structure 2 10 4" xfId="4121" xr:uid="{00000000-0005-0000-0000-000050160000}"/>
    <cellStyle name="_Table_05 SU and Cap structure 2 100" xfId="4122" xr:uid="{00000000-0005-0000-0000-000051160000}"/>
    <cellStyle name="_Table_05 SU and Cap structure 2 100 2" xfId="4123" xr:uid="{00000000-0005-0000-0000-000052160000}"/>
    <cellStyle name="_Table_05 SU and Cap structure 2 100 3" xfId="4124" xr:uid="{00000000-0005-0000-0000-000053160000}"/>
    <cellStyle name="_Table_05 SU and Cap structure 2 101" xfId="4125" xr:uid="{00000000-0005-0000-0000-000054160000}"/>
    <cellStyle name="_Table_05 SU and Cap structure 2 101 2" xfId="4126" xr:uid="{00000000-0005-0000-0000-000055160000}"/>
    <cellStyle name="_Table_05 SU and Cap structure 2 101 3" xfId="4127" xr:uid="{00000000-0005-0000-0000-000056160000}"/>
    <cellStyle name="_Table_05 SU and Cap structure 2 102" xfId="4128" xr:uid="{00000000-0005-0000-0000-000057160000}"/>
    <cellStyle name="_Table_05 SU and Cap structure 2 102 2" xfId="4129" xr:uid="{00000000-0005-0000-0000-000058160000}"/>
    <cellStyle name="_Table_05 SU and Cap structure 2 102 3" xfId="4130" xr:uid="{00000000-0005-0000-0000-000059160000}"/>
    <cellStyle name="_Table_05 SU and Cap structure 2 103" xfId="4131" xr:uid="{00000000-0005-0000-0000-00005A160000}"/>
    <cellStyle name="_Table_05 SU and Cap structure 2 103 2" xfId="4132" xr:uid="{00000000-0005-0000-0000-00005B160000}"/>
    <cellStyle name="_Table_05 SU and Cap structure 2 103 3" xfId="4133" xr:uid="{00000000-0005-0000-0000-00005C160000}"/>
    <cellStyle name="_Table_05 SU and Cap structure 2 104" xfId="4134" xr:uid="{00000000-0005-0000-0000-00005D160000}"/>
    <cellStyle name="_Table_05 SU and Cap structure 2 104 2" xfId="4135" xr:uid="{00000000-0005-0000-0000-00005E160000}"/>
    <cellStyle name="_Table_05 SU and Cap structure 2 104 3" xfId="4136" xr:uid="{00000000-0005-0000-0000-00005F160000}"/>
    <cellStyle name="_Table_05 SU and Cap structure 2 105" xfId="4137" xr:uid="{00000000-0005-0000-0000-000060160000}"/>
    <cellStyle name="_Table_05 SU and Cap structure 2 105 2" xfId="4138" xr:uid="{00000000-0005-0000-0000-000061160000}"/>
    <cellStyle name="_Table_05 SU and Cap structure 2 105 3" xfId="4139" xr:uid="{00000000-0005-0000-0000-000062160000}"/>
    <cellStyle name="_Table_05 SU and Cap structure 2 106" xfId="4140" xr:uid="{00000000-0005-0000-0000-000063160000}"/>
    <cellStyle name="_Table_05 SU and Cap structure 2 106 2" xfId="4141" xr:uid="{00000000-0005-0000-0000-000064160000}"/>
    <cellStyle name="_Table_05 SU and Cap structure 2 106 3" xfId="4142" xr:uid="{00000000-0005-0000-0000-000065160000}"/>
    <cellStyle name="_Table_05 SU and Cap structure 2 107" xfId="4143" xr:uid="{00000000-0005-0000-0000-000066160000}"/>
    <cellStyle name="_Table_05 SU and Cap structure 2 107 2" xfId="4144" xr:uid="{00000000-0005-0000-0000-000067160000}"/>
    <cellStyle name="_Table_05 SU and Cap structure 2 107 3" xfId="4145" xr:uid="{00000000-0005-0000-0000-000068160000}"/>
    <cellStyle name="_Table_05 SU and Cap structure 2 108" xfId="4146" xr:uid="{00000000-0005-0000-0000-000069160000}"/>
    <cellStyle name="_Table_05 SU and Cap structure 2 109" xfId="4147" xr:uid="{00000000-0005-0000-0000-00006A160000}"/>
    <cellStyle name="_Table_05 SU and Cap structure 2 11" xfId="4148" xr:uid="{00000000-0005-0000-0000-00006B160000}"/>
    <cellStyle name="_Table_05 SU and Cap structure 2 11 2" xfId="4149" xr:uid="{00000000-0005-0000-0000-00006C160000}"/>
    <cellStyle name="_Table_05 SU and Cap structure 2 11 3" xfId="4150" xr:uid="{00000000-0005-0000-0000-00006D160000}"/>
    <cellStyle name="_Table_05 SU and Cap structure 2 11 4" xfId="4151" xr:uid="{00000000-0005-0000-0000-00006E160000}"/>
    <cellStyle name="_Table_05 SU and Cap structure 2 110" xfId="4152" xr:uid="{00000000-0005-0000-0000-00006F160000}"/>
    <cellStyle name="_Table_05 SU and Cap structure 2 111" xfId="4153" xr:uid="{00000000-0005-0000-0000-000070160000}"/>
    <cellStyle name="_Table_05 SU and Cap structure 2 112" xfId="4154" xr:uid="{00000000-0005-0000-0000-000071160000}"/>
    <cellStyle name="_Table_05 SU and Cap structure 2 113" xfId="4155" xr:uid="{00000000-0005-0000-0000-000072160000}"/>
    <cellStyle name="_Table_05 SU and Cap structure 2 114" xfId="4156" xr:uid="{00000000-0005-0000-0000-000073160000}"/>
    <cellStyle name="_Table_05 SU and Cap structure 2 115" xfId="4157" xr:uid="{00000000-0005-0000-0000-000074160000}"/>
    <cellStyle name="_Table_05 SU and Cap structure 2 116" xfId="4158" xr:uid="{00000000-0005-0000-0000-000075160000}"/>
    <cellStyle name="_Table_05 SU and Cap structure 2 117" xfId="4159" xr:uid="{00000000-0005-0000-0000-000076160000}"/>
    <cellStyle name="_Table_05 SU and Cap structure 2 12" xfId="4160" xr:uid="{00000000-0005-0000-0000-000077160000}"/>
    <cellStyle name="_Table_05 SU and Cap structure 2 12 2" xfId="4161" xr:uid="{00000000-0005-0000-0000-000078160000}"/>
    <cellStyle name="_Table_05 SU and Cap structure 2 12 3" xfId="4162" xr:uid="{00000000-0005-0000-0000-000079160000}"/>
    <cellStyle name="_Table_05 SU and Cap structure 2 12 4" xfId="4163" xr:uid="{00000000-0005-0000-0000-00007A160000}"/>
    <cellStyle name="_Table_05 SU and Cap structure 2 13" xfId="4164" xr:uid="{00000000-0005-0000-0000-00007B160000}"/>
    <cellStyle name="_Table_05 SU and Cap structure 2 13 2" xfId="4165" xr:uid="{00000000-0005-0000-0000-00007C160000}"/>
    <cellStyle name="_Table_05 SU and Cap structure 2 13 3" xfId="4166" xr:uid="{00000000-0005-0000-0000-00007D160000}"/>
    <cellStyle name="_Table_05 SU and Cap structure 2 13 4" xfId="4167" xr:uid="{00000000-0005-0000-0000-00007E160000}"/>
    <cellStyle name="_Table_05 SU and Cap structure 2 14" xfId="4168" xr:uid="{00000000-0005-0000-0000-00007F160000}"/>
    <cellStyle name="_Table_05 SU and Cap structure 2 14 2" xfId="4169" xr:uid="{00000000-0005-0000-0000-000080160000}"/>
    <cellStyle name="_Table_05 SU and Cap structure 2 14 3" xfId="4170" xr:uid="{00000000-0005-0000-0000-000081160000}"/>
    <cellStyle name="_Table_05 SU and Cap structure 2 14 4" xfId="4171" xr:uid="{00000000-0005-0000-0000-000082160000}"/>
    <cellStyle name="_Table_05 SU and Cap structure 2 15" xfId="4172" xr:uid="{00000000-0005-0000-0000-000083160000}"/>
    <cellStyle name="_Table_05 SU and Cap structure 2 15 2" xfId="4173" xr:uid="{00000000-0005-0000-0000-000084160000}"/>
    <cellStyle name="_Table_05 SU and Cap structure 2 15 3" xfId="4174" xr:uid="{00000000-0005-0000-0000-000085160000}"/>
    <cellStyle name="_Table_05 SU and Cap structure 2 15 4" xfId="4175" xr:uid="{00000000-0005-0000-0000-000086160000}"/>
    <cellStyle name="_Table_05 SU and Cap structure 2 16" xfId="4176" xr:uid="{00000000-0005-0000-0000-000087160000}"/>
    <cellStyle name="_Table_05 SU and Cap structure 2 16 2" xfId="4177" xr:uid="{00000000-0005-0000-0000-000088160000}"/>
    <cellStyle name="_Table_05 SU and Cap structure 2 16 3" xfId="4178" xr:uid="{00000000-0005-0000-0000-000089160000}"/>
    <cellStyle name="_Table_05 SU and Cap structure 2 16 4" xfId="4179" xr:uid="{00000000-0005-0000-0000-00008A160000}"/>
    <cellStyle name="_Table_05 SU and Cap structure 2 17" xfId="4180" xr:uid="{00000000-0005-0000-0000-00008B160000}"/>
    <cellStyle name="_Table_05 SU and Cap structure 2 17 2" xfId="4181" xr:uid="{00000000-0005-0000-0000-00008C160000}"/>
    <cellStyle name="_Table_05 SU and Cap structure 2 17 3" xfId="4182" xr:uid="{00000000-0005-0000-0000-00008D160000}"/>
    <cellStyle name="_Table_05 SU and Cap structure 2 17 4" xfId="4183" xr:uid="{00000000-0005-0000-0000-00008E160000}"/>
    <cellStyle name="_Table_05 SU and Cap structure 2 18" xfId="4184" xr:uid="{00000000-0005-0000-0000-00008F160000}"/>
    <cellStyle name="_Table_05 SU and Cap structure 2 18 2" xfId="4185" xr:uid="{00000000-0005-0000-0000-000090160000}"/>
    <cellStyle name="_Table_05 SU and Cap structure 2 18 3" xfId="4186" xr:uid="{00000000-0005-0000-0000-000091160000}"/>
    <cellStyle name="_Table_05 SU and Cap structure 2 18 4" xfId="4187" xr:uid="{00000000-0005-0000-0000-000092160000}"/>
    <cellStyle name="_Table_05 SU and Cap structure 2 19" xfId="4188" xr:uid="{00000000-0005-0000-0000-000093160000}"/>
    <cellStyle name="_Table_05 SU and Cap structure 2 19 2" xfId="4189" xr:uid="{00000000-0005-0000-0000-000094160000}"/>
    <cellStyle name="_Table_05 SU and Cap structure 2 19 3" xfId="4190" xr:uid="{00000000-0005-0000-0000-000095160000}"/>
    <cellStyle name="_Table_05 SU and Cap structure 2 19 4" xfId="4191" xr:uid="{00000000-0005-0000-0000-000096160000}"/>
    <cellStyle name="_Table_05 SU and Cap structure 2 2" xfId="4192" xr:uid="{00000000-0005-0000-0000-000097160000}"/>
    <cellStyle name="_Table_05 SU and Cap structure 2 2 2" xfId="4193" xr:uid="{00000000-0005-0000-0000-000098160000}"/>
    <cellStyle name="_Table_05 SU and Cap structure 2 2 3" xfId="4194" xr:uid="{00000000-0005-0000-0000-000099160000}"/>
    <cellStyle name="_Table_05 SU and Cap structure 2 2 4" xfId="4195" xr:uid="{00000000-0005-0000-0000-00009A160000}"/>
    <cellStyle name="_Table_05 SU and Cap structure 2 20" xfId="4196" xr:uid="{00000000-0005-0000-0000-00009B160000}"/>
    <cellStyle name="_Table_05 SU and Cap structure 2 20 2" xfId="4197" xr:uid="{00000000-0005-0000-0000-00009C160000}"/>
    <cellStyle name="_Table_05 SU and Cap structure 2 20 3" xfId="4198" xr:uid="{00000000-0005-0000-0000-00009D160000}"/>
    <cellStyle name="_Table_05 SU and Cap structure 2 20 4" xfId="4199" xr:uid="{00000000-0005-0000-0000-00009E160000}"/>
    <cellStyle name="_Table_05 SU and Cap structure 2 21" xfId="4200" xr:uid="{00000000-0005-0000-0000-00009F160000}"/>
    <cellStyle name="_Table_05 SU and Cap structure 2 21 2" xfId="4201" xr:uid="{00000000-0005-0000-0000-0000A0160000}"/>
    <cellStyle name="_Table_05 SU and Cap structure 2 21 3" xfId="4202" xr:uid="{00000000-0005-0000-0000-0000A1160000}"/>
    <cellStyle name="_Table_05 SU and Cap structure 2 21 4" xfId="4203" xr:uid="{00000000-0005-0000-0000-0000A2160000}"/>
    <cellStyle name="_Table_05 SU and Cap structure 2 22" xfId="4204" xr:uid="{00000000-0005-0000-0000-0000A3160000}"/>
    <cellStyle name="_Table_05 SU and Cap structure 2 22 2" xfId="4205" xr:uid="{00000000-0005-0000-0000-0000A4160000}"/>
    <cellStyle name="_Table_05 SU and Cap structure 2 22 3" xfId="4206" xr:uid="{00000000-0005-0000-0000-0000A5160000}"/>
    <cellStyle name="_Table_05 SU and Cap structure 2 22 4" xfId="4207" xr:uid="{00000000-0005-0000-0000-0000A6160000}"/>
    <cellStyle name="_Table_05 SU and Cap structure 2 23" xfId="4208" xr:uid="{00000000-0005-0000-0000-0000A7160000}"/>
    <cellStyle name="_Table_05 SU and Cap structure 2 23 2" xfId="4209" xr:uid="{00000000-0005-0000-0000-0000A8160000}"/>
    <cellStyle name="_Table_05 SU and Cap structure 2 23 3" xfId="4210" xr:uid="{00000000-0005-0000-0000-0000A9160000}"/>
    <cellStyle name="_Table_05 SU and Cap structure 2 23 4" xfId="4211" xr:uid="{00000000-0005-0000-0000-0000AA160000}"/>
    <cellStyle name="_Table_05 SU and Cap structure 2 24" xfId="4212" xr:uid="{00000000-0005-0000-0000-0000AB160000}"/>
    <cellStyle name="_Table_05 SU and Cap structure 2 24 2" xfId="4213" xr:uid="{00000000-0005-0000-0000-0000AC160000}"/>
    <cellStyle name="_Table_05 SU and Cap structure 2 24 3" xfId="4214" xr:uid="{00000000-0005-0000-0000-0000AD160000}"/>
    <cellStyle name="_Table_05 SU and Cap structure 2 24 4" xfId="4215" xr:uid="{00000000-0005-0000-0000-0000AE160000}"/>
    <cellStyle name="_Table_05 SU and Cap structure 2 25" xfId="4216" xr:uid="{00000000-0005-0000-0000-0000AF160000}"/>
    <cellStyle name="_Table_05 SU and Cap structure 2 25 2" xfId="4217" xr:uid="{00000000-0005-0000-0000-0000B0160000}"/>
    <cellStyle name="_Table_05 SU and Cap structure 2 25 3" xfId="4218" xr:uid="{00000000-0005-0000-0000-0000B1160000}"/>
    <cellStyle name="_Table_05 SU and Cap structure 2 25 4" xfId="4219" xr:uid="{00000000-0005-0000-0000-0000B2160000}"/>
    <cellStyle name="_Table_05 SU and Cap structure 2 26" xfId="4220" xr:uid="{00000000-0005-0000-0000-0000B3160000}"/>
    <cellStyle name="_Table_05 SU and Cap structure 2 26 2" xfId="4221" xr:uid="{00000000-0005-0000-0000-0000B4160000}"/>
    <cellStyle name="_Table_05 SU and Cap structure 2 26 3" xfId="4222" xr:uid="{00000000-0005-0000-0000-0000B5160000}"/>
    <cellStyle name="_Table_05 SU and Cap structure 2 26 4" xfId="4223" xr:uid="{00000000-0005-0000-0000-0000B6160000}"/>
    <cellStyle name="_Table_05 SU and Cap structure 2 27" xfId="4224" xr:uid="{00000000-0005-0000-0000-0000B7160000}"/>
    <cellStyle name="_Table_05 SU and Cap structure 2 27 2" xfId="4225" xr:uid="{00000000-0005-0000-0000-0000B8160000}"/>
    <cellStyle name="_Table_05 SU and Cap structure 2 27 3" xfId="4226" xr:uid="{00000000-0005-0000-0000-0000B9160000}"/>
    <cellStyle name="_Table_05 SU and Cap structure 2 27 4" xfId="4227" xr:uid="{00000000-0005-0000-0000-0000BA160000}"/>
    <cellStyle name="_Table_05 SU and Cap structure 2 28" xfId="4228" xr:uid="{00000000-0005-0000-0000-0000BB160000}"/>
    <cellStyle name="_Table_05 SU and Cap structure 2 28 2" xfId="4229" xr:uid="{00000000-0005-0000-0000-0000BC160000}"/>
    <cellStyle name="_Table_05 SU and Cap structure 2 28 3" xfId="4230" xr:uid="{00000000-0005-0000-0000-0000BD160000}"/>
    <cellStyle name="_Table_05 SU and Cap structure 2 28 4" xfId="4231" xr:uid="{00000000-0005-0000-0000-0000BE160000}"/>
    <cellStyle name="_Table_05 SU and Cap structure 2 29" xfId="4232" xr:uid="{00000000-0005-0000-0000-0000BF160000}"/>
    <cellStyle name="_Table_05 SU and Cap structure 2 29 2" xfId="4233" xr:uid="{00000000-0005-0000-0000-0000C0160000}"/>
    <cellStyle name="_Table_05 SU and Cap structure 2 29 3" xfId="4234" xr:uid="{00000000-0005-0000-0000-0000C1160000}"/>
    <cellStyle name="_Table_05 SU and Cap structure 2 29 4" xfId="4235" xr:uid="{00000000-0005-0000-0000-0000C2160000}"/>
    <cellStyle name="_Table_05 SU and Cap structure 2 3" xfId="4236" xr:uid="{00000000-0005-0000-0000-0000C3160000}"/>
    <cellStyle name="_Table_05 SU and Cap structure 2 3 2" xfId="4237" xr:uid="{00000000-0005-0000-0000-0000C4160000}"/>
    <cellStyle name="_Table_05 SU and Cap structure 2 3 3" xfId="4238" xr:uid="{00000000-0005-0000-0000-0000C5160000}"/>
    <cellStyle name="_Table_05 SU and Cap structure 2 3 4" xfId="4239" xr:uid="{00000000-0005-0000-0000-0000C6160000}"/>
    <cellStyle name="_Table_05 SU and Cap structure 2 30" xfId="4240" xr:uid="{00000000-0005-0000-0000-0000C7160000}"/>
    <cellStyle name="_Table_05 SU and Cap structure 2 30 2" xfId="4241" xr:uid="{00000000-0005-0000-0000-0000C8160000}"/>
    <cellStyle name="_Table_05 SU and Cap structure 2 30 3" xfId="4242" xr:uid="{00000000-0005-0000-0000-0000C9160000}"/>
    <cellStyle name="_Table_05 SU and Cap structure 2 30 4" xfId="4243" xr:uid="{00000000-0005-0000-0000-0000CA160000}"/>
    <cellStyle name="_Table_05 SU and Cap structure 2 31" xfId="4244" xr:uid="{00000000-0005-0000-0000-0000CB160000}"/>
    <cellStyle name="_Table_05 SU and Cap structure 2 31 2" xfId="4245" xr:uid="{00000000-0005-0000-0000-0000CC160000}"/>
    <cellStyle name="_Table_05 SU and Cap structure 2 31 3" xfId="4246" xr:uid="{00000000-0005-0000-0000-0000CD160000}"/>
    <cellStyle name="_Table_05 SU and Cap structure 2 31 4" xfId="4247" xr:uid="{00000000-0005-0000-0000-0000CE160000}"/>
    <cellStyle name="_Table_05 SU and Cap structure 2 32" xfId="4248" xr:uid="{00000000-0005-0000-0000-0000CF160000}"/>
    <cellStyle name="_Table_05 SU and Cap structure 2 32 2" xfId="4249" xr:uid="{00000000-0005-0000-0000-0000D0160000}"/>
    <cellStyle name="_Table_05 SU and Cap structure 2 32 3" xfId="4250" xr:uid="{00000000-0005-0000-0000-0000D1160000}"/>
    <cellStyle name="_Table_05 SU and Cap structure 2 32 4" xfId="4251" xr:uid="{00000000-0005-0000-0000-0000D2160000}"/>
    <cellStyle name="_Table_05 SU and Cap structure 2 33" xfId="4252" xr:uid="{00000000-0005-0000-0000-0000D3160000}"/>
    <cellStyle name="_Table_05 SU and Cap structure 2 33 2" xfId="4253" xr:uid="{00000000-0005-0000-0000-0000D4160000}"/>
    <cellStyle name="_Table_05 SU and Cap structure 2 33 3" xfId="4254" xr:uid="{00000000-0005-0000-0000-0000D5160000}"/>
    <cellStyle name="_Table_05 SU and Cap structure 2 34" xfId="4255" xr:uid="{00000000-0005-0000-0000-0000D6160000}"/>
    <cellStyle name="_Table_05 SU and Cap structure 2 34 2" xfId="4256" xr:uid="{00000000-0005-0000-0000-0000D7160000}"/>
    <cellStyle name="_Table_05 SU and Cap structure 2 34 3" xfId="4257" xr:uid="{00000000-0005-0000-0000-0000D8160000}"/>
    <cellStyle name="_Table_05 SU and Cap structure 2 34 4" xfId="4258" xr:uid="{00000000-0005-0000-0000-0000D9160000}"/>
    <cellStyle name="_Table_05 SU and Cap structure 2 35" xfId="4259" xr:uid="{00000000-0005-0000-0000-0000DA160000}"/>
    <cellStyle name="_Table_05 SU and Cap structure 2 35 2" xfId="4260" xr:uid="{00000000-0005-0000-0000-0000DB160000}"/>
    <cellStyle name="_Table_05 SU and Cap structure 2 35 3" xfId="4261" xr:uid="{00000000-0005-0000-0000-0000DC160000}"/>
    <cellStyle name="_Table_05 SU and Cap structure 2 35 4" xfId="4262" xr:uid="{00000000-0005-0000-0000-0000DD160000}"/>
    <cellStyle name="_Table_05 SU and Cap structure 2 36" xfId="4263" xr:uid="{00000000-0005-0000-0000-0000DE160000}"/>
    <cellStyle name="_Table_05 SU and Cap structure 2 36 2" xfId="4264" xr:uid="{00000000-0005-0000-0000-0000DF160000}"/>
    <cellStyle name="_Table_05 SU and Cap structure 2 36 3" xfId="4265" xr:uid="{00000000-0005-0000-0000-0000E0160000}"/>
    <cellStyle name="_Table_05 SU and Cap structure 2 36 4" xfId="4266" xr:uid="{00000000-0005-0000-0000-0000E1160000}"/>
    <cellStyle name="_Table_05 SU and Cap structure 2 37" xfId="4267" xr:uid="{00000000-0005-0000-0000-0000E2160000}"/>
    <cellStyle name="_Table_05 SU and Cap structure 2 37 2" xfId="4268" xr:uid="{00000000-0005-0000-0000-0000E3160000}"/>
    <cellStyle name="_Table_05 SU and Cap structure 2 37 3" xfId="4269" xr:uid="{00000000-0005-0000-0000-0000E4160000}"/>
    <cellStyle name="_Table_05 SU and Cap structure 2 37 4" xfId="4270" xr:uid="{00000000-0005-0000-0000-0000E5160000}"/>
    <cellStyle name="_Table_05 SU and Cap structure 2 38" xfId="4271" xr:uid="{00000000-0005-0000-0000-0000E6160000}"/>
    <cellStyle name="_Table_05 SU and Cap structure 2 38 2" xfId="4272" xr:uid="{00000000-0005-0000-0000-0000E7160000}"/>
    <cellStyle name="_Table_05 SU and Cap structure 2 38 3" xfId="4273" xr:uid="{00000000-0005-0000-0000-0000E8160000}"/>
    <cellStyle name="_Table_05 SU and Cap structure 2 38 4" xfId="4274" xr:uid="{00000000-0005-0000-0000-0000E9160000}"/>
    <cellStyle name="_Table_05 SU and Cap structure 2 39" xfId="4275" xr:uid="{00000000-0005-0000-0000-0000EA160000}"/>
    <cellStyle name="_Table_05 SU and Cap structure 2 39 2" xfId="4276" xr:uid="{00000000-0005-0000-0000-0000EB160000}"/>
    <cellStyle name="_Table_05 SU and Cap structure 2 39 3" xfId="4277" xr:uid="{00000000-0005-0000-0000-0000EC160000}"/>
    <cellStyle name="_Table_05 SU and Cap structure 2 39 4" xfId="4278" xr:uid="{00000000-0005-0000-0000-0000ED160000}"/>
    <cellStyle name="_Table_05 SU and Cap structure 2 4" xfId="4279" xr:uid="{00000000-0005-0000-0000-0000EE160000}"/>
    <cellStyle name="_Table_05 SU and Cap structure 2 4 2" xfId="4280" xr:uid="{00000000-0005-0000-0000-0000EF160000}"/>
    <cellStyle name="_Table_05 SU and Cap structure 2 4 3" xfId="4281" xr:uid="{00000000-0005-0000-0000-0000F0160000}"/>
    <cellStyle name="_Table_05 SU and Cap structure 2 4 4" xfId="4282" xr:uid="{00000000-0005-0000-0000-0000F1160000}"/>
    <cellStyle name="_Table_05 SU and Cap structure 2 40" xfId="4283" xr:uid="{00000000-0005-0000-0000-0000F2160000}"/>
    <cellStyle name="_Table_05 SU and Cap structure 2 40 2" xfId="4284" xr:uid="{00000000-0005-0000-0000-0000F3160000}"/>
    <cellStyle name="_Table_05 SU and Cap structure 2 40 3" xfId="4285" xr:uid="{00000000-0005-0000-0000-0000F4160000}"/>
    <cellStyle name="_Table_05 SU and Cap structure 2 40 4" xfId="4286" xr:uid="{00000000-0005-0000-0000-0000F5160000}"/>
    <cellStyle name="_Table_05 SU and Cap structure 2 41" xfId="4287" xr:uid="{00000000-0005-0000-0000-0000F6160000}"/>
    <cellStyle name="_Table_05 SU and Cap structure 2 41 2" xfId="4288" xr:uid="{00000000-0005-0000-0000-0000F7160000}"/>
    <cellStyle name="_Table_05 SU and Cap structure 2 41 3" xfId="4289" xr:uid="{00000000-0005-0000-0000-0000F8160000}"/>
    <cellStyle name="_Table_05 SU and Cap structure 2 41 4" xfId="4290" xr:uid="{00000000-0005-0000-0000-0000F9160000}"/>
    <cellStyle name="_Table_05 SU and Cap structure 2 42" xfId="4291" xr:uid="{00000000-0005-0000-0000-0000FA160000}"/>
    <cellStyle name="_Table_05 SU and Cap structure 2 42 2" xfId="4292" xr:uid="{00000000-0005-0000-0000-0000FB160000}"/>
    <cellStyle name="_Table_05 SU and Cap structure 2 42 3" xfId="4293" xr:uid="{00000000-0005-0000-0000-0000FC160000}"/>
    <cellStyle name="_Table_05 SU and Cap structure 2 42 4" xfId="4294" xr:uid="{00000000-0005-0000-0000-0000FD160000}"/>
    <cellStyle name="_Table_05 SU and Cap structure 2 43" xfId="4295" xr:uid="{00000000-0005-0000-0000-0000FE160000}"/>
    <cellStyle name="_Table_05 SU and Cap structure 2 43 2" xfId="4296" xr:uid="{00000000-0005-0000-0000-0000FF160000}"/>
    <cellStyle name="_Table_05 SU and Cap structure 2 43 3" xfId="4297" xr:uid="{00000000-0005-0000-0000-000000170000}"/>
    <cellStyle name="_Table_05 SU and Cap structure 2 44" xfId="4298" xr:uid="{00000000-0005-0000-0000-000001170000}"/>
    <cellStyle name="_Table_05 SU and Cap structure 2 44 2" xfId="4299" xr:uid="{00000000-0005-0000-0000-000002170000}"/>
    <cellStyle name="_Table_05 SU and Cap structure 2 44 3" xfId="4300" xr:uid="{00000000-0005-0000-0000-000003170000}"/>
    <cellStyle name="_Table_05 SU and Cap structure 2 45" xfId="4301" xr:uid="{00000000-0005-0000-0000-000004170000}"/>
    <cellStyle name="_Table_05 SU and Cap structure 2 45 2" xfId="4302" xr:uid="{00000000-0005-0000-0000-000005170000}"/>
    <cellStyle name="_Table_05 SU and Cap structure 2 45 3" xfId="4303" xr:uid="{00000000-0005-0000-0000-000006170000}"/>
    <cellStyle name="_Table_05 SU and Cap structure 2 46" xfId="4304" xr:uid="{00000000-0005-0000-0000-000007170000}"/>
    <cellStyle name="_Table_05 SU and Cap structure 2 46 2" xfId="4305" xr:uid="{00000000-0005-0000-0000-000008170000}"/>
    <cellStyle name="_Table_05 SU and Cap structure 2 46 3" xfId="4306" xr:uid="{00000000-0005-0000-0000-000009170000}"/>
    <cellStyle name="_Table_05 SU and Cap structure 2 47" xfId="4307" xr:uid="{00000000-0005-0000-0000-00000A170000}"/>
    <cellStyle name="_Table_05 SU and Cap structure 2 47 2" xfId="4308" xr:uid="{00000000-0005-0000-0000-00000B170000}"/>
    <cellStyle name="_Table_05 SU and Cap structure 2 47 3" xfId="4309" xr:uid="{00000000-0005-0000-0000-00000C170000}"/>
    <cellStyle name="_Table_05 SU and Cap structure 2 48" xfId="4310" xr:uid="{00000000-0005-0000-0000-00000D170000}"/>
    <cellStyle name="_Table_05 SU and Cap structure 2 48 2" xfId="4311" xr:uid="{00000000-0005-0000-0000-00000E170000}"/>
    <cellStyle name="_Table_05 SU and Cap structure 2 48 3" xfId="4312" xr:uid="{00000000-0005-0000-0000-00000F170000}"/>
    <cellStyle name="_Table_05 SU and Cap structure 2 49" xfId="4313" xr:uid="{00000000-0005-0000-0000-000010170000}"/>
    <cellStyle name="_Table_05 SU and Cap structure 2 49 2" xfId="4314" xr:uid="{00000000-0005-0000-0000-000011170000}"/>
    <cellStyle name="_Table_05 SU and Cap structure 2 49 3" xfId="4315" xr:uid="{00000000-0005-0000-0000-000012170000}"/>
    <cellStyle name="_Table_05 SU and Cap structure 2 5" xfId="4316" xr:uid="{00000000-0005-0000-0000-000013170000}"/>
    <cellStyle name="_Table_05 SU and Cap structure 2 5 2" xfId="4317" xr:uid="{00000000-0005-0000-0000-000014170000}"/>
    <cellStyle name="_Table_05 SU and Cap structure 2 5 3" xfId="4318" xr:uid="{00000000-0005-0000-0000-000015170000}"/>
    <cellStyle name="_Table_05 SU and Cap structure 2 5 4" xfId="4319" xr:uid="{00000000-0005-0000-0000-000016170000}"/>
    <cellStyle name="_Table_05 SU and Cap structure 2 50" xfId="4320" xr:uid="{00000000-0005-0000-0000-000017170000}"/>
    <cellStyle name="_Table_05 SU and Cap structure 2 50 2" xfId="4321" xr:uid="{00000000-0005-0000-0000-000018170000}"/>
    <cellStyle name="_Table_05 SU and Cap structure 2 50 3" xfId="4322" xr:uid="{00000000-0005-0000-0000-000019170000}"/>
    <cellStyle name="_Table_05 SU and Cap structure 2 51" xfId="4323" xr:uid="{00000000-0005-0000-0000-00001A170000}"/>
    <cellStyle name="_Table_05 SU and Cap structure 2 51 2" xfId="4324" xr:uid="{00000000-0005-0000-0000-00001B170000}"/>
    <cellStyle name="_Table_05 SU and Cap structure 2 51 3" xfId="4325" xr:uid="{00000000-0005-0000-0000-00001C170000}"/>
    <cellStyle name="_Table_05 SU and Cap structure 2 52" xfId="4326" xr:uid="{00000000-0005-0000-0000-00001D170000}"/>
    <cellStyle name="_Table_05 SU and Cap structure 2 52 2" xfId="4327" xr:uid="{00000000-0005-0000-0000-00001E170000}"/>
    <cellStyle name="_Table_05 SU and Cap structure 2 52 3" xfId="4328" xr:uid="{00000000-0005-0000-0000-00001F170000}"/>
    <cellStyle name="_Table_05 SU and Cap structure 2 53" xfId="4329" xr:uid="{00000000-0005-0000-0000-000020170000}"/>
    <cellStyle name="_Table_05 SU and Cap structure 2 53 2" xfId="4330" xr:uid="{00000000-0005-0000-0000-000021170000}"/>
    <cellStyle name="_Table_05 SU and Cap structure 2 53 3" xfId="4331" xr:uid="{00000000-0005-0000-0000-000022170000}"/>
    <cellStyle name="_Table_05 SU and Cap structure 2 54" xfId="4332" xr:uid="{00000000-0005-0000-0000-000023170000}"/>
    <cellStyle name="_Table_05 SU and Cap structure 2 54 2" xfId="4333" xr:uid="{00000000-0005-0000-0000-000024170000}"/>
    <cellStyle name="_Table_05 SU and Cap structure 2 54 3" xfId="4334" xr:uid="{00000000-0005-0000-0000-000025170000}"/>
    <cellStyle name="_Table_05 SU and Cap structure 2 55" xfId="4335" xr:uid="{00000000-0005-0000-0000-000026170000}"/>
    <cellStyle name="_Table_05 SU and Cap structure 2 55 2" xfId="4336" xr:uid="{00000000-0005-0000-0000-000027170000}"/>
    <cellStyle name="_Table_05 SU and Cap structure 2 55 3" xfId="4337" xr:uid="{00000000-0005-0000-0000-000028170000}"/>
    <cellStyle name="_Table_05 SU and Cap structure 2 56" xfId="4338" xr:uid="{00000000-0005-0000-0000-000029170000}"/>
    <cellStyle name="_Table_05 SU and Cap structure 2 56 2" xfId="4339" xr:uid="{00000000-0005-0000-0000-00002A170000}"/>
    <cellStyle name="_Table_05 SU and Cap structure 2 56 3" xfId="4340" xr:uid="{00000000-0005-0000-0000-00002B170000}"/>
    <cellStyle name="_Table_05 SU and Cap structure 2 57" xfId="4341" xr:uid="{00000000-0005-0000-0000-00002C170000}"/>
    <cellStyle name="_Table_05 SU and Cap structure 2 57 2" xfId="4342" xr:uid="{00000000-0005-0000-0000-00002D170000}"/>
    <cellStyle name="_Table_05 SU and Cap structure 2 57 3" xfId="4343" xr:uid="{00000000-0005-0000-0000-00002E170000}"/>
    <cellStyle name="_Table_05 SU and Cap structure 2 58" xfId="4344" xr:uid="{00000000-0005-0000-0000-00002F170000}"/>
    <cellStyle name="_Table_05 SU and Cap structure 2 58 2" xfId="4345" xr:uid="{00000000-0005-0000-0000-000030170000}"/>
    <cellStyle name="_Table_05 SU and Cap structure 2 58 3" xfId="4346" xr:uid="{00000000-0005-0000-0000-000031170000}"/>
    <cellStyle name="_Table_05 SU and Cap structure 2 59" xfId="4347" xr:uid="{00000000-0005-0000-0000-000032170000}"/>
    <cellStyle name="_Table_05 SU and Cap structure 2 59 2" xfId="4348" xr:uid="{00000000-0005-0000-0000-000033170000}"/>
    <cellStyle name="_Table_05 SU and Cap structure 2 59 3" xfId="4349" xr:uid="{00000000-0005-0000-0000-000034170000}"/>
    <cellStyle name="_Table_05 SU and Cap structure 2 6" xfId="4350" xr:uid="{00000000-0005-0000-0000-000035170000}"/>
    <cellStyle name="_Table_05 SU and Cap structure 2 6 2" xfId="4351" xr:uid="{00000000-0005-0000-0000-000036170000}"/>
    <cellStyle name="_Table_05 SU and Cap structure 2 6 3" xfId="4352" xr:uid="{00000000-0005-0000-0000-000037170000}"/>
    <cellStyle name="_Table_05 SU and Cap structure 2 6 4" xfId="4353" xr:uid="{00000000-0005-0000-0000-000038170000}"/>
    <cellStyle name="_Table_05 SU and Cap structure 2 60" xfId="4354" xr:uid="{00000000-0005-0000-0000-000039170000}"/>
    <cellStyle name="_Table_05 SU and Cap structure 2 60 2" xfId="4355" xr:uid="{00000000-0005-0000-0000-00003A170000}"/>
    <cellStyle name="_Table_05 SU and Cap structure 2 60 3" xfId="4356" xr:uid="{00000000-0005-0000-0000-00003B170000}"/>
    <cellStyle name="_Table_05 SU and Cap structure 2 61" xfId="4357" xr:uid="{00000000-0005-0000-0000-00003C170000}"/>
    <cellStyle name="_Table_05 SU and Cap structure 2 61 2" xfId="4358" xr:uid="{00000000-0005-0000-0000-00003D170000}"/>
    <cellStyle name="_Table_05 SU and Cap structure 2 61 3" xfId="4359" xr:uid="{00000000-0005-0000-0000-00003E170000}"/>
    <cellStyle name="_Table_05 SU and Cap structure 2 62" xfId="4360" xr:uid="{00000000-0005-0000-0000-00003F170000}"/>
    <cellStyle name="_Table_05 SU and Cap structure 2 62 2" xfId="4361" xr:uid="{00000000-0005-0000-0000-000040170000}"/>
    <cellStyle name="_Table_05 SU and Cap structure 2 62 3" xfId="4362" xr:uid="{00000000-0005-0000-0000-000041170000}"/>
    <cellStyle name="_Table_05 SU and Cap structure 2 63" xfId="4363" xr:uid="{00000000-0005-0000-0000-000042170000}"/>
    <cellStyle name="_Table_05 SU and Cap structure 2 63 2" xfId="4364" xr:uid="{00000000-0005-0000-0000-000043170000}"/>
    <cellStyle name="_Table_05 SU and Cap structure 2 63 3" xfId="4365" xr:uid="{00000000-0005-0000-0000-000044170000}"/>
    <cellStyle name="_Table_05 SU and Cap structure 2 64" xfId="4366" xr:uid="{00000000-0005-0000-0000-000045170000}"/>
    <cellStyle name="_Table_05 SU and Cap structure 2 64 2" xfId="4367" xr:uid="{00000000-0005-0000-0000-000046170000}"/>
    <cellStyle name="_Table_05 SU and Cap structure 2 64 3" xfId="4368" xr:uid="{00000000-0005-0000-0000-000047170000}"/>
    <cellStyle name="_Table_05 SU and Cap structure 2 65" xfId="4369" xr:uid="{00000000-0005-0000-0000-000048170000}"/>
    <cellStyle name="_Table_05 SU and Cap structure 2 65 2" xfId="4370" xr:uid="{00000000-0005-0000-0000-000049170000}"/>
    <cellStyle name="_Table_05 SU and Cap structure 2 65 3" xfId="4371" xr:uid="{00000000-0005-0000-0000-00004A170000}"/>
    <cellStyle name="_Table_05 SU and Cap structure 2 66" xfId="4372" xr:uid="{00000000-0005-0000-0000-00004B170000}"/>
    <cellStyle name="_Table_05 SU and Cap structure 2 66 2" xfId="4373" xr:uid="{00000000-0005-0000-0000-00004C170000}"/>
    <cellStyle name="_Table_05 SU and Cap structure 2 66 3" xfId="4374" xr:uid="{00000000-0005-0000-0000-00004D170000}"/>
    <cellStyle name="_Table_05 SU and Cap structure 2 67" xfId="4375" xr:uid="{00000000-0005-0000-0000-00004E170000}"/>
    <cellStyle name="_Table_05 SU and Cap structure 2 67 2" xfId="4376" xr:uid="{00000000-0005-0000-0000-00004F170000}"/>
    <cellStyle name="_Table_05 SU and Cap structure 2 67 3" xfId="4377" xr:uid="{00000000-0005-0000-0000-000050170000}"/>
    <cellStyle name="_Table_05 SU and Cap structure 2 68" xfId="4378" xr:uid="{00000000-0005-0000-0000-000051170000}"/>
    <cellStyle name="_Table_05 SU and Cap structure 2 68 2" xfId="4379" xr:uid="{00000000-0005-0000-0000-000052170000}"/>
    <cellStyle name="_Table_05 SU and Cap structure 2 68 3" xfId="4380" xr:uid="{00000000-0005-0000-0000-000053170000}"/>
    <cellStyle name="_Table_05 SU and Cap structure 2 69" xfId="4381" xr:uid="{00000000-0005-0000-0000-000054170000}"/>
    <cellStyle name="_Table_05 SU and Cap structure 2 69 2" xfId="4382" xr:uid="{00000000-0005-0000-0000-000055170000}"/>
    <cellStyle name="_Table_05 SU and Cap structure 2 69 3" xfId="4383" xr:uid="{00000000-0005-0000-0000-000056170000}"/>
    <cellStyle name="_Table_05 SU and Cap structure 2 7" xfId="4384" xr:uid="{00000000-0005-0000-0000-000057170000}"/>
    <cellStyle name="_Table_05 SU and Cap structure 2 7 2" xfId="4385" xr:uid="{00000000-0005-0000-0000-000058170000}"/>
    <cellStyle name="_Table_05 SU and Cap structure 2 7 3" xfId="4386" xr:uid="{00000000-0005-0000-0000-000059170000}"/>
    <cellStyle name="_Table_05 SU and Cap structure 2 7 4" xfId="4387" xr:uid="{00000000-0005-0000-0000-00005A170000}"/>
    <cellStyle name="_Table_05 SU and Cap structure 2 70" xfId="4388" xr:uid="{00000000-0005-0000-0000-00005B170000}"/>
    <cellStyle name="_Table_05 SU and Cap structure 2 70 2" xfId="4389" xr:uid="{00000000-0005-0000-0000-00005C170000}"/>
    <cellStyle name="_Table_05 SU and Cap structure 2 70 3" xfId="4390" xr:uid="{00000000-0005-0000-0000-00005D170000}"/>
    <cellStyle name="_Table_05 SU and Cap structure 2 71" xfId="4391" xr:uid="{00000000-0005-0000-0000-00005E170000}"/>
    <cellStyle name="_Table_05 SU and Cap structure 2 71 2" xfId="4392" xr:uid="{00000000-0005-0000-0000-00005F170000}"/>
    <cellStyle name="_Table_05 SU and Cap structure 2 71 3" xfId="4393" xr:uid="{00000000-0005-0000-0000-000060170000}"/>
    <cellStyle name="_Table_05 SU and Cap structure 2 72" xfId="4394" xr:uid="{00000000-0005-0000-0000-000061170000}"/>
    <cellStyle name="_Table_05 SU and Cap structure 2 72 2" xfId="4395" xr:uid="{00000000-0005-0000-0000-000062170000}"/>
    <cellStyle name="_Table_05 SU and Cap structure 2 72 3" xfId="4396" xr:uid="{00000000-0005-0000-0000-000063170000}"/>
    <cellStyle name="_Table_05 SU and Cap structure 2 73" xfId="4397" xr:uid="{00000000-0005-0000-0000-000064170000}"/>
    <cellStyle name="_Table_05 SU and Cap structure 2 73 2" xfId="4398" xr:uid="{00000000-0005-0000-0000-000065170000}"/>
    <cellStyle name="_Table_05 SU and Cap structure 2 73 3" xfId="4399" xr:uid="{00000000-0005-0000-0000-000066170000}"/>
    <cellStyle name="_Table_05 SU and Cap structure 2 74" xfId="4400" xr:uid="{00000000-0005-0000-0000-000067170000}"/>
    <cellStyle name="_Table_05 SU and Cap structure 2 74 2" xfId="4401" xr:uid="{00000000-0005-0000-0000-000068170000}"/>
    <cellStyle name="_Table_05 SU and Cap structure 2 74 3" xfId="4402" xr:uid="{00000000-0005-0000-0000-000069170000}"/>
    <cellStyle name="_Table_05 SU and Cap structure 2 75" xfId="4403" xr:uid="{00000000-0005-0000-0000-00006A170000}"/>
    <cellStyle name="_Table_05 SU and Cap structure 2 75 2" xfId="4404" xr:uid="{00000000-0005-0000-0000-00006B170000}"/>
    <cellStyle name="_Table_05 SU and Cap structure 2 75 3" xfId="4405" xr:uid="{00000000-0005-0000-0000-00006C170000}"/>
    <cellStyle name="_Table_05 SU and Cap structure 2 76" xfId="4406" xr:uid="{00000000-0005-0000-0000-00006D170000}"/>
    <cellStyle name="_Table_05 SU and Cap structure 2 76 2" xfId="4407" xr:uid="{00000000-0005-0000-0000-00006E170000}"/>
    <cellStyle name="_Table_05 SU and Cap structure 2 76 3" xfId="4408" xr:uid="{00000000-0005-0000-0000-00006F170000}"/>
    <cellStyle name="_Table_05 SU and Cap structure 2 77" xfId="4409" xr:uid="{00000000-0005-0000-0000-000070170000}"/>
    <cellStyle name="_Table_05 SU and Cap structure 2 77 2" xfId="4410" xr:uid="{00000000-0005-0000-0000-000071170000}"/>
    <cellStyle name="_Table_05 SU and Cap structure 2 77 3" xfId="4411" xr:uid="{00000000-0005-0000-0000-000072170000}"/>
    <cellStyle name="_Table_05 SU and Cap structure 2 78" xfId="4412" xr:uid="{00000000-0005-0000-0000-000073170000}"/>
    <cellStyle name="_Table_05 SU and Cap structure 2 78 2" xfId="4413" xr:uid="{00000000-0005-0000-0000-000074170000}"/>
    <cellStyle name="_Table_05 SU and Cap structure 2 78 3" xfId="4414" xr:uid="{00000000-0005-0000-0000-000075170000}"/>
    <cellStyle name="_Table_05 SU and Cap structure 2 79" xfId="4415" xr:uid="{00000000-0005-0000-0000-000076170000}"/>
    <cellStyle name="_Table_05 SU and Cap structure 2 79 2" xfId="4416" xr:uid="{00000000-0005-0000-0000-000077170000}"/>
    <cellStyle name="_Table_05 SU and Cap structure 2 79 3" xfId="4417" xr:uid="{00000000-0005-0000-0000-000078170000}"/>
    <cellStyle name="_Table_05 SU and Cap structure 2 8" xfId="4418" xr:uid="{00000000-0005-0000-0000-000079170000}"/>
    <cellStyle name="_Table_05 SU and Cap structure 2 8 2" xfId="4419" xr:uid="{00000000-0005-0000-0000-00007A170000}"/>
    <cellStyle name="_Table_05 SU and Cap structure 2 8 3" xfId="4420" xr:uid="{00000000-0005-0000-0000-00007B170000}"/>
    <cellStyle name="_Table_05 SU and Cap structure 2 8 4" xfId="4421" xr:uid="{00000000-0005-0000-0000-00007C170000}"/>
    <cellStyle name="_Table_05 SU and Cap structure 2 80" xfId="4422" xr:uid="{00000000-0005-0000-0000-00007D170000}"/>
    <cellStyle name="_Table_05 SU and Cap structure 2 80 2" xfId="4423" xr:uid="{00000000-0005-0000-0000-00007E170000}"/>
    <cellStyle name="_Table_05 SU and Cap structure 2 80 3" xfId="4424" xr:uid="{00000000-0005-0000-0000-00007F170000}"/>
    <cellStyle name="_Table_05 SU and Cap structure 2 81" xfId="4425" xr:uid="{00000000-0005-0000-0000-000080170000}"/>
    <cellStyle name="_Table_05 SU and Cap structure 2 81 2" xfId="4426" xr:uid="{00000000-0005-0000-0000-000081170000}"/>
    <cellStyle name="_Table_05 SU and Cap structure 2 81 3" xfId="4427" xr:uid="{00000000-0005-0000-0000-000082170000}"/>
    <cellStyle name="_Table_05 SU and Cap structure 2 82" xfId="4428" xr:uid="{00000000-0005-0000-0000-000083170000}"/>
    <cellStyle name="_Table_05 SU and Cap structure 2 82 2" xfId="4429" xr:uid="{00000000-0005-0000-0000-000084170000}"/>
    <cellStyle name="_Table_05 SU and Cap structure 2 82 3" xfId="4430" xr:uid="{00000000-0005-0000-0000-000085170000}"/>
    <cellStyle name="_Table_05 SU and Cap structure 2 83" xfId="4431" xr:uid="{00000000-0005-0000-0000-000086170000}"/>
    <cellStyle name="_Table_05 SU and Cap structure 2 83 2" xfId="4432" xr:uid="{00000000-0005-0000-0000-000087170000}"/>
    <cellStyle name="_Table_05 SU and Cap structure 2 83 3" xfId="4433" xr:uid="{00000000-0005-0000-0000-000088170000}"/>
    <cellStyle name="_Table_05 SU and Cap structure 2 84" xfId="4434" xr:uid="{00000000-0005-0000-0000-000089170000}"/>
    <cellStyle name="_Table_05 SU and Cap structure 2 84 2" xfId="4435" xr:uid="{00000000-0005-0000-0000-00008A170000}"/>
    <cellStyle name="_Table_05 SU and Cap structure 2 84 3" xfId="4436" xr:uid="{00000000-0005-0000-0000-00008B170000}"/>
    <cellStyle name="_Table_05 SU and Cap structure 2 85" xfId="4437" xr:uid="{00000000-0005-0000-0000-00008C170000}"/>
    <cellStyle name="_Table_05 SU and Cap structure 2 85 2" xfId="4438" xr:uid="{00000000-0005-0000-0000-00008D170000}"/>
    <cellStyle name="_Table_05 SU and Cap structure 2 85 3" xfId="4439" xr:uid="{00000000-0005-0000-0000-00008E170000}"/>
    <cellStyle name="_Table_05 SU and Cap structure 2 86" xfId="4440" xr:uid="{00000000-0005-0000-0000-00008F170000}"/>
    <cellStyle name="_Table_05 SU and Cap structure 2 86 2" xfId="4441" xr:uid="{00000000-0005-0000-0000-000090170000}"/>
    <cellStyle name="_Table_05 SU and Cap structure 2 86 3" xfId="4442" xr:uid="{00000000-0005-0000-0000-000091170000}"/>
    <cellStyle name="_Table_05 SU and Cap structure 2 87" xfId="4443" xr:uid="{00000000-0005-0000-0000-000092170000}"/>
    <cellStyle name="_Table_05 SU and Cap structure 2 87 2" xfId="4444" xr:uid="{00000000-0005-0000-0000-000093170000}"/>
    <cellStyle name="_Table_05 SU and Cap structure 2 87 3" xfId="4445" xr:uid="{00000000-0005-0000-0000-000094170000}"/>
    <cellStyle name="_Table_05 SU and Cap structure 2 88" xfId="4446" xr:uid="{00000000-0005-0000-0000-000095170000}"/>
    <cellStyle name="_Table_05 SU and Cap structure 2 88 2" xfId="4447" xr:uid="{00000000-0005-0000-0000-000096170000}"/>
    <cellStyle name="_Table_05 SU and Cap structure 2 88 3" xfId="4448" xr:uid="{00000000-0005-0000-0000-000097170000}"/>
    <cellStyle name="_Table_05 SU and Cap structure 2 89" xfId="4449" xr:uid="{00000000-0005-0000-0000-000098170000}"/>
    <cellStyle name="_Table_05 SU and Cap structure 2 89 2" xfId="4450" xr:uid="{00000000-0005-0000-0000-000099170000}"/>
    <cellStyle name="_Table_05 SU and Cap structure 2 89 3" xfId="4451" xr:uid="{00000000-0005-0000-0000-00009A170000}"/>
    <cellStyle name="_Table_05 SU and Cap structure 2 9" xfId="4452" xr:uid="{00000000-0005-0000-0000-00009B170000}"/>
    <cellStyle name="_Table_05 SU and Cap structure 2 9 2" xfId="4453" xr:uid="{00000000-0005-0000-0000-00009C170000}"/>
    <cellStyle name="_Table_05 SU and Cap structure 2 9 3" xfId="4454" xr:uid="{00000000-0005-0000-0000-00009D170000}"/>
    <cellStyle name="_Table_05 SU and Cap structure 2 9 4" xfId="4455" xr:uid="{00000000-0005-0000-0000-00009E170000}"/>
    <cellStyle name="_Table_05 SU and Cap structure 2 90" xfId="4456" xr:uid="{00000000-0005-0000-0000-00009F170000}"/>
    <cellStyle name="_Table_05 SU and Cap structure 2 90 2" xfId="4457" xr:uid="{00000000-0005-0000-0000-0000A0170000}"/>
    <cellStyle name="_Table_05 SU and Cap structure 2 90 3" xfId="4458" xr:uid="{00000000-0005-0000-0000-0000A1170000}"/>
    <cellStyle name="_Table_05 SU and Cap structure 2 91" xfId="4459" xr:uid="{00000000-0005-0000-0000-0000A2170000}"/>
    <cellStyle name="_Table_05 SU and Cap structure 2 91 2" xfId="4460" xr:uid="{00000000-0005-0000-0000-0000A3170000}"/>
    <cellStyle name="_Table_05 SU and Cap structure 2 91 3" xfId="4461" xr:uid="{00000000-0005-0000-0000-0000A4170000}"/>
    <cellStyle name="_Table_05 SU and Cap structure 2 92" xfId="4462" xr:uid="{00000000-0005-0000-0000-0000A5170000}"/>
    <cellStyle name="_Table_05 SU and Cap structure 2 92 2" xfId="4463" xr:uid="{00000000-0005-0000-0000-0000A6170000}"/>
    <cellStyle name="_Table_05 SU and Cap structure 2 92 3" xfId="4464" xr:uid="{00000000-0005-0000-0000-0000A7170000}"/>
    <cellStyle name="_Table_05 SU and Cap structure 2 93" xfId="4465" xr:uid="{00000000-0005-0000-0000-0000A8170000}"/>
    <cellStyle name="_Table_05 SU and Cap structure 2 93 2" xfId="4466" xr:uid="{00000000-0005-0000-0000-0000A9170000}"/>
    <cellStyle name="_Table_05 SU and Cap structure 2 93 3" xfId="4467" xr:uid="{00000000-0005-0000-0000-0000AA170000}"/>
    <cellStyle name="_Table_05 SU and Cap structure 2 94" xfId="4468" xr:uid="{00000000-0005-0000-0000-0000AB170000}"/>
    <cellStyle name="_Table_05 SU and Cap structure 2 94 2" xfId="4469" xr:uid="{00000000-0005-0000-0000-0000AC170000}"/>
    <cellStyle name="_Table_05 SU and Cap structure 2 94 3" xfId="4470" xr:uid="{00000000-0005-0000-0000-0000AD170000}"/>
    <cellStyle name="_Table_05 SU and Cap structure 2 95" xfId="4471" xr:uid="{00000000-0005-0000-0000-0000AE170000}"/>
    <cellStyle name="_Table_05 SU and Cap structure 2 95 2" xfId="4472" xr:uid="{00000000-0005-0000-0000-0000AF170000}"/>
    <cellStyle name="_Table_05 SU and Cap structure 2 95 3" xfId="4473" xr:uid="{00000000-0005-0000-0000-0000B0170000}"/>
    <cellStyle name="_Table_05 SU and Cap structure 2 96" xfId="4474" xr:uid="{00000000-0005-0000-0000-0000B1170000}"/>
    <cellStyle name="_Table_05 SU and Cap structure 2 96 2" xfId="4475" xr:uid="{00000000-0005-0000-0000-0000B2170000}"/>
    <cellStyle name="_Table_05 SU and Cap structure 2 96 3" xfId="4476" xr:uid="{00000000-0005-0000-0000-0000B3170000}"/>
    <cellStyle name="_Table_05 SU and Cap structure 2 97" xfId="4477" xr:uid="{00000000-0005-0000-0000-0000B4170000}"/>
    <cellStyle name="_Table_05 SU and Cap structure 2 97 2" xfId="4478" xr:uid="{00000000-0005-0000-0000-0000B5170000}"/>
    <cellStyle name="_Table_05 SU and Cap structure 2 97 3" xfId="4479" xr:uid="{00000000-0005-0000-0000-0000B6170000}"/>
    <cellStyle name="_Table_05 SU and Cap structure 2 98" xfId="4480" xr:uid="{00000000-0005-0000-0000-0000B7170000}"/>
    <cellStyle name="_Table_05 SU and Cap structure 2 98 2" xfId="4481" xr:uid="{00000000-0005-0000-0000-0000B8170000}"/>
    <cellStyle name="_Table_05 SU and Cap structure 2 98 3" xfId="4482" xr:uid="{00000000-0005-0000-0000-0000B9170000}"/>
    <cellStyle name="_Table_05 SU and Cap structure 2 99" xfId="4483" xr:uid="{00000000-0005-0000-0000-0000BA170000}"/>
    <cellStyle name="_Table_05 SU and Cap structure 2 99 2" xfId="4484" xr:uid="{00000000-0005-0000-0000-0000BB170000}"/>
    <cellStyle name="_Table_05 SU and Cap structure 2 99 3" xfId="4485" xr:uid="{00000000-0005-0000-0000-0000BC170000}"/>
    <cellStyle name="_Table_05 SU and Cap structure 20" xfId="4486" xr:uid="{00000000-0005-0000-0000-0000BD170000}"/>
    <cellStyle name="_Table_05 SU and Cap structure 20 2" xfId="4487" xr:uid="{00000000-0005-0000-0000-0000BE170000}"/>
    <cellStyle name="_Table_05 SU and Cap structure 20 3" xfId="4488" xr:uid="{00000000-0005-0000-0000-0000BF170000}"/>
    <cellStyle name="_Table_05 SU and Cap structure 21" xfId="4489" xr:uid="{00000000-0005-0000-0000-0000C0170000}"/>
    <cellStyle name="_Table_05 SU and Cap structure 21 2" xfId="4490" xr:uid="{00000000-0005-0000-0000-0000C1170000}"/>
    <cellStyle name="_Table_05 SU and Cap structure 21 3" xfId="4491" xr:uid="{00000000-0005-0000-0000-0000C2170000}"/>
    <cellStyle name="_Table_05 SU and Cap structure 22" xfId="4492" xr:uid="{00000000-0005-0000-0000-0000C3170000}"/>
    <cellStyle name="_Table_05 SU and Cap structure 22 2" xfId="4493" xr:uid="{00000000-0005-0000-0000-0000C4170000}"/>
    <cellStyle name="_Table_05 SU and Cap structure 22 3" xfId="4494" xr:uid="{00000000-0005-0000-0000-0000C5170000}"/>
    <cellStyle name="_Table_05 SU and Cap structure 23" xfId="4495" xr:uid="{00000000-0005-0000-0000-0000C6170000}"/>
    <cellStyle name="_Table_05 SU and Cap structure 23 2" xfId="4496" xr:uid="{00000000-0005-0000-0000-0000C7170000}"/>
    <cellStyle name="_Table_05 SU and Cap structure 23 3" xfId="4497" xr:uid="{00000000-0005-0000-0000-0000C8170000}"/>
    <cellStyle name="_Table_05 SU and Cap structure 24" xfId="4498" xr:uid="{00000000-0005-0000-0000-0000C9170000}"/>
    <cellStyle name="_Table_05 SU and Cap structure 24 2" xfId="4499" xr:uid="{00000000-0005-0000-0000-0000CA170000}"/>
    <cellStyle name="_Table_05 SU and Cap structure 24 3" xfId="4500" xr:uid="{00000000-0005-0000-0000-0000CB170000}"/>
    <cellStyle name="_Table_05 SU and Cap structure 25" xfId="4501" xr:uid="{00000000-0005-0000-0000-0000CC170000}"/>
    <cellStyle name="_Table_05 SU and Cap structure 25 2" xfId="4502" xr:uid="{00000000-0005-0000-0000-0000CD170000}"/>
    <cellStyle name="_Table_05 SU and Cap structure 25 3" xfId="4503" xr:uid="{00000000-0005-0000-0000-0000CE170000}"/>
    <cellStyle name="_Table_05 SU and Cap structure 26" xfId="4504" xr:uid="{00000000-0005-0000-0000-0000CF170000}"/>
    <cellStyle name="_Table_05 SU and Cap structure 26 2" xfId="4505" xr:uid="{00000000-0005-0000-0000-0000D0170000}"/>
    <cellStyle name="_Table_05 SU and Cap structure 26 3" xfId="4506" xr:uid="{00000000-0005-0000-0000-0000D1170000}"/>
    <cellStyle name="_Table_05 SU and Cap structure 27" xfId="4507" xr:uid="{00000000-0005-0000-0000-0000D2170000}"/>
    <cellStyle name="_Table_05 SU and Cap structure 27 2" xfId="4508" xr:uid="{00000000-0005-0000-0000-0000D3170000}"/>
    <cellStyle name="_Table_05 SU and Cap structure 27 3" xfId="4509" xr:uid="{00000000-0005-0000-0000-0000D4170000}"/>
    <cellStyle name="_Table_05 SU and Cap structure 28" xfId="4510" xr:uid="{00000000-0005-0000-0000-0000D5170000}"/>
    <cellStyle name="_Table_05 SU and Cap structure 28 2" xfId="4511" xr:uid="{00000000-0005-0000-0000-0000D6170000}"/>
    <cellStyle name="_Table_05 SU and Cap structure 28 3" xfId="4512" xr:uid="{00000000-0005-0000-0000-0000D7170000}"/>
    <cellStyle name="_Table_05 SU and Cap structure 29" xfId="4513" xr:uid="{00000000-0005-0000-0000-0000D8170000}"/>
    <cellStyle name="_Table_05 SU and Cap structure 29 2" xfId="4514" xr:uid="{00000000-0005-0000-0000-0000D9170000}"/>
    <cellStyle name="_Table_05 SU and Cap structure 29 3" xfId="4515" xr:uid="{00000000-0005-0000-0000-0000DA170000}"/>
    <cellStyle name="_Table_05 SU and Cap structure 3" xfId="4516" xr:uid="{00000000-0005-0000-0000-0000DB170000}"/>
    <cellStyle name="_Table_05 SU and Cap structure 3 10" xfId="4517" xr:uid="{00000000-0005-0000-0000-0000DC170000}"/>
    <cellStyle name="_Table_05 SU and Cap structure 3 10 2" xfId="4518" xr:uid="{00000000-0005-0000-0000-0000DD170000}"/>
    <cellStyle name="_Table_05 SU and Cap structure 3 10 3" xfId="4519" xr:uid="{00000000-0005-0000-0000-0000DE170000}"/>
    <cellStyle name="_Table_05 SU and Cap structure 3 10 4" xfId="4520" xr:uid="{00000000-0005-0000-0000-0000DF170000}"/>
    <cellStyle name="_Table_05 SU and Cap structure 3 100" xfId="4521" xr:uid="{00000000-0005-0000-0000-0000E0170000}"/>
    <cellStyle name="_Table_05 SU and Cap structure 3 100 2" xfId="4522" xr:uid="{00000000-0005-0000-0000-0000E1170000}"/>
    <cellStyle name="_Table_05 SU and Cap structure 3 100 3" xfId="4523" xr:uid="{00000000-0005-0000-0000-0000E2170000}"/>
    <cellStyle name="_Table_05 SU and Cap structure 3 101" xfId="4524" xr:uid="{00000000-0005-0000-0000-0000E3170000}"/>
    <cellStyle name="_Table_05 SU and Cap structure 3 101 2" xfId="4525" xr:uid="{00000000-0005-0000-0000-0000E4170000}"/>
    <cellStyle name="_Table_05 SU and Cap structure 3 101 3" xfId="4526" xr:uid="{00000000-0005-0000-0000-0000E5170000}"/>
    <cellStyle name="_Table_05 SU and Cap structure 3 102" xfId="4527" xr:uid="{00000000-0005-0000-0000-0000E6170000}"/>
    <cellStyle name="_Table_05 SU and Cap structure 3 102 2" xfId="4528" xr:uid="{00000000-0005-0000-0000-0000E7170000}"/>
    <cellStyle name="_Table_05 SU and Cap structure 3 102 3" xfId="4529" xr:uid="{00000000-0005-0000-0000-0000E8170000}"/>
    <cellStyle name="_Table_05 SU and Cap structure 3 103" xfId="4530" xr:uid="{00000000-0005-0000-0000-0000E9170000}"/>
    <cellStyle name="_Table_05 SU and Cap structure 3 103 2" xfId="4531" xr:uid="{00000000-0005-0000-0000-0000EA170000}"/>
    <cellStyle name="_Table_05 SU and Cap structure 3 103 3" xfId="4532" xr:uid="{00000000-0005-0000-0000-0000EB170000}"/>
    <cellStyle name="_Table_05 SU and Cap structure 3 104" xfId="4533" xr:uid="{00000000-0005-0000-0000-0000EC170000}"/>
    <cellStyle name="_Table_05 SU and Cap structure 3 104 2" xfId="4534" xr:uid="{00000000-0005-0000-0000-0000ED170000}"/>
    <cellStyle name="_Table_05 SU and Cap structure 3 105" xfId="4535" xr:uid="{00000000-0005-0000-0000-0000EE170000}"/>
    <cellStyle name="_Table_05 SU and Cap structure 3 105 2" xfId="4536" xr:uid="{00000000-0005-0000-0000-0000EF170000}"/>
    <cellStyle name="_Table_05 SU and Cap structure 3 105 3" xfId="4537" xr:uid="{00000000-0005-0000-0000-0000F0170000}"/>
    <cellStyle name="_Table_05 SU and Cap structure 3 106" xfId="4538" xr:uid="{00000000-0005-0000-0000-0000F1170000}"/>
    <cellStyle name="_Table_05 SU and Cap structure 3 106 2" xfId="4539" xr:uid="{00000000-0005-0000-0000-0000F2170000}"/>
    <cellStyle name="_Table_05 SU and Cap structure 3 106 3" xfId="4540" xr:uid="{00000000-0005-0000-0000-0000F3170000}"/>
    <cellStyle name="_Table_05 SU and Cap structure 3 107" xfId="4541" xr:uid="{00000000-0005-0000-0000-0000F4170000}"/>
    <cellStyle name="_Table_05 SU and Cap structure 3 107 2" xfId="4542" xr:uid="{00000000-0005-0000-0000-0000F5170000}"/>
    <cellStyle name="_Table_05 SU and Cap structure 3 107 3" xfId="4543" xr:uid="{00000000-0005-0000-0000-0000F6170000}"/>
    <cellStyle name="_Table_05 SU and Cap structure 3 108" xfId="4544" xr:uid="{00000000-0005-0000-0000-0000F7170000}"/>
    <cellStyle name="_Table_05 SU and Cap structure 3 108 2" xfId="4545" xr:uid="{00000000-0005-0000-0000-0000F8170000}"/>
    <cellStyle name="_Table_05 SU and Cap structure 3 108 3" xfId="4546" xr:uid="{00000000-0005-0000-0000-0000F9170000}"/>
    <cellStyle name="_Table_05 SU and Cap structure 3 109" xfId="4547" xr:uid="{00000000-0005-0000-0000-0000FA170000}"/>
    <cellStyle name="_Table_05 SU and Cap structure 3 109 2" xfId="4548" xr:uid="{00000000-0005-0000-0000-0000FB170000}"/>
    <cellStyle name="_Table_05 SU and Cap structure 3 109 3" xfId="4549" xr:uid="{00000000-0005-0000-0000-0000FC170000}"/>
    <cellStyle name="_Table_05 SU and Cap structure 3 11" xfId="4550" xr:uid="{00000000-0005-0000-0000-0000FD170000}"/>
    <cellStyle name="_Table_05 SU and Cap structure 3 11 2" xfId="4551" xr:uid="{00000000-0005-0000-0000-0000FE170000}"/>
    <cellStyle name="_Table_05 SU and Cap structure 3 11 3" xfId="4552" xr:uid="{00000000-0005-0000-0000-0000FF170000}"/>
    <cellStyle name="_Table_05 SU and Cap structure 3 11 4" xfId="4553" xr:uid="{00000000-0005-0000-0000-000000180000}"/>
    <cellStyle name="_Table_05 SU and Cap structure 3 110" xfId="4554" xr:uid="{00000000-0005-0000-0000-000001180000}"/>
    <cellStyle name="_Table_05 SU and Cap structure 3 110 2" xfId="4555" xr:uid="{00000000-0005-0000-0000-000002180000}"/>
    <cellStyle name="_Table_05 SU and Cap structure 3 110 3" xfId="4556" xr:uid="{00000000-0005-0000-0000-000003180000}"/>
    <cellStyle name="_Table_05 SU and Cap structure 3 111" xfId="4557" xr:uid="{00000000-0005-0000-0000-000004180000}"/>
    <cellStyle name="_Table_05 SU and Cap structure 3 111 2" xfId="4558" xr:uid="{00000000-0005-0000-0000-000005180000}"/>
    <cellStyle name="_Table_05 SU and Cap structure 3 111 3" xfId="4559" xr:uid="{00000000-0005-0000-0000-000006180000}"/>
    <cellStyle name="_Table_05 SU and Cap structure 3 112" xfId="4560" xr:uid="{00000000-0005-0000-0000-000007180000}"/>
    <cellStyle name="_Table_05 SU and Cap structure 3 113" xfId="4561" xr:uid="{00000000-0005-0000-0000-000008180000}"/>
    <cellStyle name="_Table_05 SU and Cap structure 3 114" xfId="4562" xr:uid="{00000000-0005-0000-0000-000009180000}"/>
    <cellStyle name="_Table_05 SU and Cap structure 3 115" xfId="4563" xr:uid="{00000000-0005-0000-0000-00000A180000}"/>
    <cellStyle name="_Table_05 SU and Cap structure 3 116" xfId="4564" xr:uid="{00000000-0005-0000-0000-00000B180000}"/>
    <cellStyle name="_Table_05 SU and Cap structure 3 117" xfId="4565" xr:uid="{00000000-0005-0000-0000-00000C180000}"/>
    <cellStyle name="_Table_05 SU and Cap structure 3 118" xfId="4566" xr:uid="{00000000-0005-0000-0000-00000D180000}"/>
    <cellStyle name="_Table_05 SU and Cap structure 3 12" xfId="4567" xr:uid="{00000000-0005-0000-0000-00000E180000}"/>
    <cellStyle name="_Table_05 SU and Cap structure 3 12 2" xfId="4568" xr:uid="{00000000-0005-0000-0000-00000F180000}"/>
    <cellStyle name="_Table_05 SU and Cap structure 3 12 3" xfId="4569" xr:uid="{00000000-0005-0000-0000-000010180000}"/>
    <cellStyle name="_Table_05 SU and Cap structure 3 12 4" xfId="4570" xr:uid="{00000000-0005-0000-0000-000011180000}"/>
    <cellStyle name="_Table_05 SU and Cap structure 3 13" xfId="4571" xr:uid="{00000000-0005-0000-0000-000012180000}"/>
    <cellStyle name="_Table_05 SU and Cap structure 3 13 2" xfId="4572" xr:uid="{00000000-0005-0000-0000-000013180000}"/>
    <cellStyle name="_Table_05 SU and Cap structure 3 13 3" xfId="4573" xr:uid="{00000000-0005-0000-0000-000014180000}"/>
    <cellStyle name="_Table_05 SU and Cap structure 3 13 4" xfId="4574" xr:uid="{00000000-0005-0000-0000-000015180000}"/>
    <cellStyle name="_Table_05 SU and Cap structure 3 14" xfId="4575" xr:uid="{00000000-0005-0000-0000-000016180000}"/>
    <cellStyle name="_Table_05 SU and Cap structure 3 14 2" xfId="4576" xr:uid="{00000000-0005-0000-0000-000017180000}"/>
    <cellStyle name="_Table_05 SU and Cap structure 3 14 3" xfId="4577" xr:uid="{00000000-0005-0000-0000-000018180000}"/>
    <cellStyle name="_Table_05 SU and Cap structure 3 14 4" xfId="4578" xr:uid="{00000000-0005-0000-0000-000019180000}"/>
    <cellStyle name="_Table_05 SU and Cap structure 3 15" xfId="4579" xr:uid="{00000000-0005-0000-0000-00001A180000}"/>
    <cellStyle name="_Table_05 SU and Cap structure 3 15 2" xfId="4580" xr:uid="{00000000-0005-0000-0000-00001B180000}"/>
    <cellStyle name="_Table_05 SU and Cap structure 3 15 3" xfId="4581" xr:uid="{00000000-0005-0000-0000-00001C180000}"/>
    <cellStyle name="_Table_05 SU and Cap structure 3 15 4" xfId="4582" xr:uid="{00000000-0005-0000-0000-00001D180000}"/>
    <cellStyle name="_Table_05 SU and Cap structure 3 16" xfId="4583" xr:uid="{00000000-0005-0000-0000-00001E180000}"/>
    <cellStyle name="_Table_05 SU and Cap structure 3 16 2" xfId="4584" xr:uid="{00000000-0005-0000-0000-00001F180000}"/>
    <cellStyle name="_Table_05 SU and Cap structure 3 16 3" xfId="4585" xr:uid="{00000000-0005-0000-0000-000020180000}"/>
    <cellStyle name="_Table_05 SU and Cap structure 3 16 4" xfId="4586" xr:uid="{00000000-0005-0000-0000-000021180000}"/>
    <cellStyle name="_Table_05 SU and Cap structure 3 17" xfId="4587" xr:uid="{00000000-0005-0000-0000-000022180000}"/>
    <cellStyle name="_Table_05 SU and Cap structure 3 17 2" xfId="4588" xr:uid="{00000000-0005-0000-0000-000023180000}"/>
    <cellStyle name="_Table_05 SU and Cap structure 3 17 3" xfId="4589" xr:uid="{00000000-0005-0000-0000-000024180000}"/>
    <cellStyle name="_Table_05 SU and Cap structure 3 17 4" xfId="4590" xr:uid="{00000000-0005-0000-0000-000025180000}"/>
    <cellStyle name="_Table_05 SU and Cap structure 3 18" xfId="4591" xr:uid="{00000000-0005-0000-0000-000026180000}"/>
    <cellStyle name="_Table_05 SU and Cap structure 3 18 2" xfId="4592" xr:uid="{00000000-0005-0000-0000-000027180000}"/>
    <cellStyle name="_Table_05 SU and Cap structure 3 18 3" xfId="4593" xr:uid="{00000000-0005-0000-0000-000028180000}"/>
    <cellStyle name="_Table_05 SU and Cap structure 3 18 4" xfId="4594" xr:uid="{00000000-0005-0000-0000-000029180000}"/>
    <cellStyle name="_Table_05 SU and Cap structure 3 19" xfId="4595" xr:uid="{00000000-0005-0000-0000-00002A180000}"/>
    <cellStyle name="_Table_05 SU and Cap structure 3 19 2" xfId="4596" xr:uid="{00000000-0005-0000-0000-00002B180000}"/>
    <cellStyle name="_Table_05 SU and Cap structure 3 19 3" xfId="4597" xr:uid="{00000000-0005-0000-0000-00002C180000}"/>
    <cellStyle name="_Table_05 SU and Cap structure 3 19 4" xfId="4598" xr:uid="{00000000-0005-0000-0000-00002D180000}"/>
    <cellStyle name="_Table_05 SU and Cap structure 3 2" xfId="4599" xr:uid="{00000000-0005-0000-0000-00002E180000}"/>
    <cellStyle name="_Table_05 SU and Cap structure 3 2 2" xfId="4600" xr:uid="{00000000-0005-0000-0000-00002F180000}"/>
    <cellStyle name="_Table_05 SU and Cap structure 3 2 3" xfId="4601" xr:uid="{00000000-0005-0000-0000-000030180000}"/>
    <cellStyle name="_Table_05 SU and Cap structure 3 2 4" xfId="4602" xr:uid="{00000000-0005-0000-0000-000031180000}"/>
    <cellStyle name="_Table_05 SU and Cap structure 3 20" xfId="4603" xr:uid="{00000000-0005-0000-0000-000032180000}"/>
    <cellStyle name="_Table_05 SU and Cap structure 3 20 2" xfId="4604" xr:uid="{00000000-0005-0000-0000-000033180000}"/>
    <cellStyle name="_Table_05 SU and Cap structure 3 20 3" xfId="4605" xr:uid="{00000000-0005-0000-0000-000034180000}"/>
    <cellStyle name="_Table_05 SU and Cap structure 3 20 4" xfId="4606" xr:uid="{00000000-0005-0000-0000-000035180000}"/>
    <cellStyle name="_Table_05 SU and Cap structure 3 21" xfId="4607" xr:uid="{00000000-0005-0000-0000-000036180000}"/>
    <cellStyle name="_Table_05 SU and Cap structure 3 21 2" xfId="4608" xr:uid="{00000000-0005-0000-0000-000037180000}"/>
    <cellStyle name="_Table_05 SU and Cap structure 3 21 3" xfId="4609" xr:uid="{00000000-0005-0000-0000-000038180000}"/>
    <cellStyle name="_Table_05 SU and Cap structure 3 21 4" xfId="4610" xr:uid="{00000000-0005-0000-0000-000039180000}"/>
    <cellStyle name="_Table_05 SU and Cap structure 3 22" xfId="4611" xr:uid="{00000000-0005-0000-0000-00003A180000}"/>
    <cellStyle name="_Table_05 SU and Cap structure 3 22 2" xfId="4612" xr:uid="{00000000-0005-0000-0000-00003B180000}"/>
    <cellStyle name="_Table_05 SU and Cap structure 3 22 3" xfId="4613" xr:uid="{00000000-0005-0000-0000-00003C180000}"/>
    <cellStyle name="_Table_05 SU and Cap structure 3 22 4" xfId="4614" xr:uid="{00000000-0005-0000-0000-00003D180000}"/>
    <cellStyle name="_Table_05 SU and Cap structure 3 23" xfId="4615" xr:uid="{00000000-0005-0000-0000-00003E180000}"/>
    <cellStyle name="_Table_05 SU and Cap structure 3 23 2" xfId="4616" xr:uid="{00000000-0005-0000-0000-00003F180000}"/>
    <cellStyle name="_Table_05 SU and Cap structure 3 23 3" xfId="4617" xr:uid="{00000000-0005-0000-0000-000040180000}"/>
    <cellStyle name="_Table_05 SU and Cap structure 3 23 4" xfId="4618" xr:uid="{00000000-0005-0000-0000-000041180000}"/>
    <cellStyle name="_Table_05 SU and Cap structure 3 24" xfId="4619" xr:uid="{00000000-0005-0000-0000-000042180000}"/>
    <cellStyle name="_Table_05 SU and Cap structure 3 24 2" xfId="4620" xr:uid="{00000000-0005-0000-0000-000043180000}"/>
    <cellStyle name="_Table_05 SU and Cap structure 3 24 3" xfId="4621" xr:uid="{00000000-0005-0000-0000-000044180000}"/>
    <cellStyle name="_Table_05 SU and Cap structure 3 24 4" xfId="4622" xr:uid="{00000000-0005-0000-0000-000045180000}"/>
    <cellStyle name="_Table_05 SU and Cap structure 3 25" xfId="4623" xr:uid="{00000000-0005-0000-0000-000046180000}"/>
    <cellStyle name="_Table_05 SU and Cap structure 3 25 2" xfId="4624" xr:uid="{00000000-0005-0000-0000-000047180000}"/>
    <cellStyle name="_Table_05 SU and Cap structure 3 25 3" xfId="4625" xr:uid="{00000000-0005-0000-0000-000048180000}"/>
    <cellStyle name="_Table_05 SU and Cap structure 3 25 4" xfId="4626" xr:uid="{00000000-0005-0000-0000-000049180000}"/>
    <cellStyle name="_Table_05 SU and Cap structure 3 26" xfId="4627" xr:uid="{00000000-0005-0000-0000-00004A180000}"/>
    <cellStyle name="_Table_05 SU and Cap structure 3 26 2" xfId="4628" xr:uid="{00000000-0005-0000-0000-00004B180000}"/>
    <cellStyle name="_Table_05 SU and Cap structure 3 26 3" xfId="4629" xr:uid="{00000000-0005-0000-0000-00004C180000}"/>
    <cellStyle name="_Table_05 SU and Cap structure 3 26 4" xfId="4630" xr:uid="{00000000-0005-0000-0000-00004D180000}"/>
    <cellStyle name="_Table_05 SU and Cap structure 3 27" xfId="4631" xr:uid="{00000000-0005-0000-0000-00004E180000}"/>
    <cellStyle name="_Table_05 SU and Cap structure 3 27 2" xfId="4632" xr:uid="{00000000-0005-0000-0000-00004F180000}"/>
    <cellStyle name="_Table_05 SU and Cap structure 3 27 3" xfId="4633" xr:uid="{00000000-0005-0000-0000-000050180000}"/>
    <cellStyle name="_Table_05 SU and Cap structure 3 27 4" xfId="4634" xr:uid="{00000000-0005-0000-0000-000051180000}"/>
    <cellStyle name="_Table_05 SU and Cap structure 3 28" xfId="4635" xr:uid="{00000000-0005-0000-0000-000052180000}"/>
    <cellStyle name="_Table_05 SU and Cap structure 3 28 2" xfId="4636" xr:uid="{00000000-0005-0000-0000-000053180000}"/>
    <cellStyle name="_Table_05 SU and Cap structure 3 28 3" xfId="4637" xr:uid="{00000000-0005-0000-0000-000054180000}"/>
    <cellStyle name="_Table_05 SU and Cap structure 3 28 4" xfId="4638" xr:uid="{00000000-0005-0000-0000-000055180000}"/>
    <cellStyle name="_Table_05 SU and Cap structure 3 29" xfId="4639" xr:uid="{00000000-0005-0000-0000-000056180000}"/>
    <cellStyle name="_Table_05 SU and Cap structure 3 29 2" xfId="4640" xr:uid="{00000000-0005-0000-0000-000057180000}"/>
    <cellStyle name="_Table_05 SU and Cap structure 3 29 3" xfId="4641" xr:uid="{00000000-0005-0000-0000-000058180000}"/>
    <cellStyle name="_Table_05 SU and Cap structure 3 29 4" xfId="4642" xr:uid="{00000000-0005-0000-0000-000059180000}"/>
    <cellStyle name="_Table_05 SU and Cap structure 3 3" xfId="4643" xr:uid="{00000000-0005-0000-0000-00005A180000}"/>
    <cellStyle name="_Table_05 SU and Cap structure 3 3 2" xfId="4644" xr:uid="{00000000-0005-0000-0000-00005B180000}"/>
    <cellStyle name="_Table_05 SU and Cap structure 3 3 3" xfId="4645" xr:uid="{00000000-0005-0000-0000-00005C180000}"/>
    <cellStyle name="_Table_05 SU and Cap structure 3 3 4" xfId="4646" xr:uid="{00000000-0005-0000-0000-00005D180000}"/>
    <cellStyle name="_Table_05 SU and Cap structure 3 30" xfId="4647" xr:uid="{00000000-0005-0000-0000-00005E180000}"/>
    <cellStyle name="_Table_05 SU and Cap structure 3 30 2" xfId="4648" xr:uid="{00000000-0005-0000-0000-00005F180000}"/>
    <cellStyle name="_Table_05 SU and Cap structure 3 30 3" xfId="4649" xr:uid="{00000000-0005-0000-0000-000060180000}"/>
    <cellStyle name="_Table_05 SU and Cap structure 3 30 4" xfId="4650" xr:uid="{00000000-0005-0000-0000-000061180000}"/>
    <cellStyle name="_Table_05 SU and Cap structure 3 31" xfId="4651" xr:uid="{00000000-0005-0000-0000-000062180000}"/>
    <cellStyle name="_Table_05 SU and Cap structure 3 31 2" xfId="4652" xr:uid="{00000000-0005-0000-0000-000063180000}"/>
    <cellStyle name="_Table_05 SU and Cap structure 3 31 3" xfId="4653" xr:uid="{00000000-0005-0000-0000-000064180000}"/>
    <cellStyle name="_Table_05 SU and Cap structure 3 31 4" xfId="4654" xr:uid="{00000000-0005-0000-0000-000065180000}"/>
    <cellStyle name="_Table_05 SU and Cap structure 3 32" xfId="4655" xr:uid="{00000000-0005-0000-0000-000066180000}"/>
    <cellStyle name="_Table_05 SU and Cap structure 3 32 2" xfId="4656" xr:uid="{00000000-0005-0000-0000-000067180000}"/>
    <cellStyle name="_Table_05 SU and Cap structure 3 32 3" xfId="4657" xr:uid="{00000000-0005-0000-0000-000068180000}"/>
    <cellStyle name="_Table_05 SU and Cap structure 3 32 4" xfId="4658" xr:uid="{00000000-0005-0000-0000-000069180000}"/>
    <cellStyle name="_Table_05 SU and Cap structure 3 33" xfId="4659" xr:uid="{00000000-0005-0000-0000-00006A180000}"/>
    <cellStyle name="_Table_05 SU and Cap structure 3 33 2" xfId="4660" xr:uid="{00000000-0005-0000-0000-00006B180000}"/>
    <cellStyle name="_Table_05 SU and Cap structure 3 33 3" xfId="4661" xr:uid="{00000000-0005-0000-0000-00006C180000}"/>
    <cellStyle name="_Table_05 SU and Cap structure 3 33 4" xfId="4662" xr:uid="{00000000-0005-0000-0000-00006D180000}"/>
    <cellStyle name="_Table_05 SU and Cap structure 3 34" xfId="4663" xr:uid="{00000000-0005-0000-0000-00006E180000}"/>
    <cellStyle name="_Table_05 SU and Cap structure 3 34 2" xfId="4664" xr:uid="{00000000-0005-0000-0000-00006F180000}"/>
    <cellStyle name="_Table_05 SU and Cap structure 3 34 3" xfId="4665" xr:uid="{00000000-0005-0000-0000-000070180000}"/>
    <cellStyle name="_Table_05 SU and Cap structure 3 34 4" xfId="4666" xr:uid="{00000000-0005-0000-0000-000071180000}"/>
    <cellStyle name="_Table_05 SU and Cap structure 3 35" xfId="4667" xr:uid="{00000000-0005-0000-0000-000072180000}"/>
    <cellStyle name="_Table_05 SU and Cap structure 3 35 2" xfId="4668" xr:uid="{00000000-0005-0000-0000-000073180000}"/>
    <cellStyle name="_Table_05 SU and Cap structure 3 35 3" xfId="4669" xr:uid="{00000000-0005-0000-0000-000074180000}"/>
    <cellStyle name="_Table_05 SU and Cap structure 3 35 4" xfId="4670" xr:uid="{00000000-0005-0000-0000-000075180000}"/>
    <cellStyle name="_Table_05 SU and Cap structure 3 36" xfId="4671" xr:uid="{00000000-0005-0000-0000-000076180000}"/>
    <cellStyle name="_Table_05 SU and Cap structure 3 36 2" xfId="4672" xr:uid="{00000000-0005-0000-0000-000077180000}"/>
    <cellStyle name="_Table_05 SU and Cap structure 3 36 3" xfId="4673" xr:uid="{00000000-0005-0000-0000-000078180000}"/>
    <cellStyle name="_Table_05 SU and Cap structure 3 36 4" xfId="4674" xr:uid="{00000000-0005-0000-0000-000079180000}"/>
    <cellStyle name="_Table_05 SU and Cap structure 3 37" xfId="4675" xr:uid="{00000000-0005-0000-0000-00007A180000}"/>
    <cellStyle name="_Table_05 SU and Cap structure 3 37 2" xfId="4676" xr:uid="{00000000-0005-0000-0000-00007B180000}"/>
    <cellStyle name="_Table_05 SU and Cap structure 3 37 3" xfId="4677" xr:uid="{00000000-0005-0000-0000-00007C180000}"/>
    <cellStyle name="_Table_05 SU and Cap structure 3 37 4" xfId="4678" xr:uid="{00000000-0005-0000-0000-00007D180000}"/>
    <cellStyle name="_Table_05 SU and Cap structure 3 38" xfId="4679" xr:uid="{00000000-0005-0000-0000-00007E180000}"/>
    <cellStyle name="_Table_05 SU and Cap structure 3 38 2" xfId="4680" xr:uid="{00000000-0005-0000-0000-00007F180000}"/>
    <cellStyle name="_Table_05 SU and Cap structure 3 38 3" xfId="4681" xr:uid="{00000000-0005-0000-0000-000080180000}"/>
    <cellStyle name="_Table_05 SU and Cap structure 3 38 4" xfId="4682" xr:uid="{00000000-0005-0000-0000-000081180000}"/>
    <cellStyle name="_Table_05 SU and Cap structure 3 39" xfId="4683" xr:uid="{00000000-0005-0000-0000-000082180000}"/>
    <cellStyle name="_Table_05 SU and Cap structure 3 39 2" xfId="4684" xr:uid="{00000000-0005-0000-0000-000083180000}"/>
    <cellStyle name="_Table_05 SU and Cap structure 3 39 3" xfId="4685" xr:uid="{00000000-0005-0000-0000-000084180000}"/>
    <cellStyle name="_Table_05 SU and Cap structure 3 39 4" xfId="4686" xr:uid="{00000000-0005-0000-0000-000085180000}"/>
    <cellStyle name="_Table_05 SU and Cap structure 3 4" xfId="4687" xr:uid="{00000000-0005-0000-0000-000086180000}"/>
    <cellStyle name="_Table_05 SU and Cap structure 3 4 2" xfId="4688" xr:uid="{00000000-0005-0000-0000-000087180000}"/>
    <cellStyle name="_Table_05 SU and Cap structure 3 4 3" xfId="4689" xr:uid="{00000000-0005-0000-0000-000088180000}"/>
    <cellStyle name="_Table_05 SU and Cap structure 3 4 4" xfId="4690" xr:uid="{00000000-0005-0000-0000-000089180000}"/>
    <cellStyle name="_Table_05 SU and Cap structure 3 40" xfId="4691" xr:uid="{00000000-0005-0000-0000-00008A180000}"/>
    <cellStyle name="_Table_05 SU and Cap structure 3 40 2" xfId="4692" xr:uid="{00000000-0005-0000-0000-00008B180000}"/>
    <cellStyle name="_Table_05 SU and Cap structure 3 40 3" xfId="4693" xr:uid="{00000000-0005-0000-0000-00008C180000}"/>
    <cellStyle name="_Table_05 SU and Cap structure 3 40 4" xfId="4694" xr:uid="{00000000-0005-0000-0000-00008D180000}"/>
    <cellStyle name="_Table_05 SU and Cap structure 3 41" xfId="4695" xr:uid="{00000000-0005-0000-0000-00008E180000}"/>
    <cellStyle name="_Table_05 SU and Cap structure 3 41 2" xfId="4696" xr:uid="{00000000-0005-0000-0000-00008F180000}"/>
    <cellStyle name="_Table_05 SU and Cap structure 3 41 3" xfId="4697" xr:uid="{00000000-0005-0000-0000-000090180000}"/>
    <cellStyle name="_Table_05 SU and Cap structure 3 41 4" xfId="4698" xr:uid="{00000000-0005-0000-0000-000091180000}"/>
    <cellStyle name="_Table_05 SU and Cap structure 3 42" xfId="4699" xr:uid="{00000000-0005-0000-0000-000092180000}"/>
    <cellStyle name="_Table_05 SU and Cap structure 3 42 2" xfId="4700" xr:uid="{00000000-0005-0000-0000-000093180000}"/>
    <cellStyle name="_Table_05 SU and Cap structure 3 42 3" xfId="4701" xr:uid="{00000000-0005-0000-0000-000094180000}"/>
    <cellStyle name="_Table_05 SU and Cap structure 3 42 4" xfId="4702" xr:uid="{00000000-0005-0000-0000-000095180000}"/>
    <cellStyle name="_Table_05 SU and Cap structure 3 43" xfId="4703" xr:uid="{00000000-0005-0000-0000-000096180000}"/>
    <cellStyle name="_Table_05 SU and Cap structure 3 43 2" xfId="4704" xr:uid="{00000000-0005-0000-0000-000097180000}"/>
    <cellStyle name="_Table_05 SU and Cap structure 3 43 3" xfId="4705" xr:uid="{00000000-0005-0000-0000-000098180000}"/>
    <cellStyle name="_Table_05 SU and Cap structure 3 43 4" xfId="4706" xr:uid="{00000000-0005-0000-0000-000099180000}"/>
    <cellStyle name="_Table_05 SU and Cap structure 3 44" xfId="4707" xr:uid="{00000000-0005-0000-0000-00009A180000}"/>
    <cellStyle name="_Table_05 SU and Cap structure 3 44 2" xfId="4708" xr:uid="{00000000-0005-0000-0000-00009B180000}"/>
    <cellStyle name="_Table_05 SU and Cap structure 3 44 3" xfId="4709" xr:uid="{00000000-0005-0000-0000-00009C180000}"/>
    <cellStyle name="_Table_05 SU and Cap structure 3 44 4" xfId="4710" xr:uid="{00000000-0005-0000-0000-00009D180000}"/>
    <cellStyle name="_Table_05 SU and Cap structure 3 45" xfId="4711" xr:uid="{00000000-0005-0000-0000-00009E180000}"/>
    <cellStyle name="_Table_05 SU and Cap structure 3 45 2" xfId="4712" xr:uid="{00000000-0005-0000-0000-00009F180000}"/>
    <cellStyle name="_Table_05 SU and Cap structure 3 45 3" xfId="4713" xr:uid="{00000000-0005-0000-0000-0000A0180000}"/>
    <cellStyle name="_Table_05 SU and Cap structure 3 46" xfId="4714" xr:uid="{00000000-0005-0000-0000-0000A1180000}"/>
    <cellStyle name="_Table_05 SU and Cap structure 3 46 2" xfId="4715" xr:uid="{00000000-0005-0000-0000-0000A2180000}"/>
    <cellStyle name="_Table_05 SU and Cap structure 3 46 3" xfId="4716" xr:uid="{00000000-0005-0000-0000-0000A3180000}"/>
    <cellStyle name="_Table_05 SU and Cap structure 3 47" xfId="4717" xr:uid="{00000000-0005-0000-0000-0000A4180000}"/>
    <cellStyle name="_Table_05 SU and Cap structure 3 47 2" xfId="4718" xr:uid="{00000000-0005-0000-0000-0000A5180000}"/>
    <cellStyle name="_Table_05 SU and Cap structure 3 47 3" xfId="4719" xr:uid="{00000000-0005-0000-0000-0000A6180000}"/>
    <cellStyle name="_Table_05 SU and Cap structure 3 48" xfId="4720" xr:uid="{00000000-0005-0000-0000-0000A7180000}"/>
    <cellStyle name="_Table_05 SU and Cap structure 3 48 2" xfId="4721" xr:uid="{00000000-0005-0000-0000-0000A8180000}"/>
    <cellStyle name="_Table_05 SU and Cap structure 3 48 3" xfId="4722" xr:uid="{00000000-0005-0000-0000-0000A9180000}"/>
    <cellStyle name="_Table_05 SU and Cap structure 3 49" xfId="4723" xr:uid="{00000000-0005-0000-0000-0000AA180000}"/>
    <cellStyle name="_Table_05 SU and Cap structure 3 49 2" xfId="4724" xr:uid="{00000000-0005-0000-0000-0000AB180000}"/>
    <cellStyle name="_Table_05 SU and Cap structure 3 49 3" xfId="4725" xr:uid="{00000000-0005-0000-0000-0000AC180000}"/>
    <cellStyle name="_Table_05 SU and Cap structure 3 5" xfId="4726" xr:uid="{00000000-0005-0000-0000-0000AD180000}"/>
    <cellStyle name="_Table_05 SU and Cap structure 3 5 2" xfId="4727" xr:uid="{00000000-0005-0000-0000-0000AE180000}"/>
    <cellStyle name="_Table_05 SU and Cap structure 3 5 3" xfId="4728" xr:uid="{00000000-0005-0000-0000-0000AF180000}"/>
    <cellStyle name="_Table_05 SU and Cap structure 3 5 4" xfId="4729" xr:uid="{00000000-0005-0000-0000-0000B0180000}"/>
    <cellStyle name="_Table_05 SU and Cap structure 3 50" xfId="4730" xr:uid="{00000000-0005-0000-0000-0000B1180000}"/>
    <cellStyle name="_Table_05 SU and Cap structure 3 50 2" xfId="4731" xr:uid="{00000000-0005-0000-0000-0000B2180000}"/>
    <cellStyle name="_Table_05 SU and Cap structure 3 50 3" xfId="4732" xr:uid="{00000000-0005-0000-0000-0000B3180000}"/>
    <cellStyle name="_Table_05 SU and Cap structure 3 51" xfId="4733" xr:uid="{00000000-0005-0000-0000-0000B4180000}"/>
    <cellStyle name="_Table_05 SU and Cap structure 3 51 2" xfId="4734" xr:uid="{00000000-0005-0000-0000-0000B5180000}"/>
    <cellStyle name="_Table_05 SU and Cap structure 3 51 3" xfId="4735" xr:uid="{00000000-0005-0000-0000-0000B6180000}"/>
    <cellStyle name="_Table_05 SU and Cap structure 3 52" xfId="4736" xr:uid="{00000000-0005-0000-0000-0000B7180000}"/>
    <cellStyle name="_Table_05 SU and Cap structure 3 52 2" xfId="4737" xr:uid="{00000000-0005-0000-0000-0000B8180000}"/>
    <cellStyle name="_Table_05 SU and Cap structure 3 52 3" xfId="4738" xr:uid="{00000000-0005-0000-0000-0000B9180000}"/>
    <cellStyle name="_Table_05 SU and Cap structure 3 53" xfId="4739" xr:uid="{00000000-0005-0000-0000-0000BA180000}"/>
    <cellStyle name="_Table_05 SU and Cap structure 3 53 2" xfId="4740" xr:uid="{00000000-0005-0000-0000-0000BB180000}"/>
    <cellStyle name="_Table_05 SU and Cap structure 3 53 3" xfId="4741" xr:uid="{00000000-0005-0000-0000-0000BC180000}"/>
    <cellStyle name="_Table_05 SU and Cap structure 3 54" xfId="4742" xr:uid="{00000000-0005-0000-0000-0000BD180000}"/>
    <cellStyle name="_Table_05 SU and Cap structure 3 54 2" xfId="4743" xr:uid="{00000000-0005-0000-0000-0000BE180000}"/>
    <cellStyle name="_Table_05 SU and Cap structure 3 54 3" xfId="4744" xr:uid="{00000000-0005-0000-0000-0000BF180000}"/>
    <cellStyle name="_Table_05 SU and Cap structure 3 55" xfId="4745" xr:uid="{00000000-0005-0000-0000-0000C0180000}"/>
    <cellStyle name="_Table_05 SU and Cap structure 3 55 2" xfId="4746" xr:uid="{00000000-0005-0000-0000-0000C1180000}"/>
    <cellStyle name="_Table_05 SU and Cap structure 3 55 3" xfId="4747" xr:uid="{00000000-0005-0000-0000-0000C2180000}"/>
    <cellStyle name="_Table_05 SU and Cap structure 3 56" xfId="4748" xr:uid="{00000000-0005-0000-0000-0000C3180000}"/>
    <cellStyle name="_Table_05 SU and Cap structure 3 56 2" xfId="4749" xr:uid="{00000000-0005-0000-0000-0000C4180000}"/>
    <cellStyle name="_Table_05 SU and Cap structure 3 56 3" xfId="4750" xr:uid="{00000000-0005-0000-0000-0000C5180000}"/>
    <cellStyle name="_Table_05 SU and Cap structure 3 57" xfId="4751" xr:uid="{00000000-0005-0000-0000-0000C6180000}"/>
    <cellStyle name="_Table_05 SU and Cap structure 3 57 2" xfId="4752" xr:uid="{00000000-0005-0000-0000-0000C7180000}"/>
    <cellStyle name="_Table_05 SU and Cap structure 3 57 3" xfId="4753" xr:uid="{00000000-0005-0000-0000-0000C8180000}"/>
    <cellStyle name="_Table_05 SU and Cap structure 3 58" xfId="4754" xr:uid="{00000000-0005-0000-0000-0000C9180000}"/>
    <cellStyle name="_Table_05 SU and Cap structure 3 58 2" xfId="4755" xr:uid="{00000000-0005-0000-0000-0000CA180000}"/>
    <cellStyle name="_Table_05 SU and Cap structure 3 58 3" xfId="4756" xr:uid="{00000000-0005-0000-0000-0000CB180000}"/>
    <cellStyle name="_Table_05 SU and Cap structure 3 59" xfId="4757" xr:uid="{00000000-0005-0000-0000-0000CC180000}"/>
    <cellStyle name="_Table_05 SU and Cap structure 3 59 2" xfId="4758" xr:uid="{00000000-0005-0000-0000-0000CD180000}"/>
    <cellStyle name="_Table_05 SU and Cap structure 3 59 3" xfId="4759" xr:uid="{00000000-0005-0000-0000-0000CE180000}"/>
    <cellStyle name="_Table_05 SU and Cap structure 3 6" xfId="4760" xr:uid="{00000000-0005-0000-0000-0000CF180000}"/>
    <cellStyle name="_Table_05 SU and Cap structure 3 6 2" xfId="4761" xr:uid="{00000000-0005-0000-0000-0000D0180000}"/>
    <cellStyle name="_Table_05 SU and Cap structure 3 6 3" xfId="4762" xr:uid="{00000000-0005-0000-0000-0000D1180000}"/>
    <cellStyle name="_Table_05 SU and Cap structure 3 6 4" xfId="4763" xr:uid="{00000000-0005-0000-0000-0000D2180000}"/>
    <cellStyle name="_Table_05 SU and Cap structure 3 60" xfId="4764" xr:uid="{00000000-0005-0000-0000-0000D3180000}"/>
    <cellStyle name="_Table_05 SU and Cap structure 3 60 2" xfId="4765" xr:uid="{00000000-0005-0000-0000-0000D4180000}"/>
    <cellStyle name="_Table_05 SU and Cap structure 3 60 3" xfId="4766" xr:uid="{00000000-0005-0000-0000-0000D5180000}"/>
    <cellStyle name="_Table_05 SU and Cap structure 3 61" xfId="4767" xr:uid="{00000000-0005-0000-0000-0000D6180000}"/>
    <cellStyle name="_Table_05 SU and Cap structure 3 61 2" xfId="4768" xr:uid="{00000000-0005-0000-0000-0000D7180000}"/>
    <cellStyle name="_Table_05 SU and Cap structure 3 61 3" xfId="4769" xr:uid="{00000000-0005-0000-0000-0000D8180000}"/>
    <cellStyle name="_Table_05 SU and Cap structure 3 62" xfId="4770" xr:uid="{00000000-0005-0000-0000-0000D9180000}"/>
    <cellStyle name="_Table_05 SU and Cap structure 3 62 2" xfId="4771" xr:uid="{00000000-0005-0000-0000-0000DA180000}"/>
    <cellStyle name="_Table_05 SU and Cap structure 3 62 3" xfId="4772" xr:uid="{00000000-0005-0000-0000-0000DB180000}"/>
    <cellStyle name="_Table_05 SU and Cap structure 3 63" xfId="4773" xr:uid="{00000000-0005-0000-0000-0000DC180000}"/>
    <cellStyle name="_Table_05 SU and Cap structure 3 63 2" xfId="4774" xr:uid="{00000000-0005-0000-0000-0000DD180000}"/>
    <cellStyle name="_Table_05 SU and Cap structure 3 63 3" xfId="4775" xr:uid="{00000000-0005-0000-0000-0000DE180000}"/>
    <cellStyle name="_Table_05 SU and Cap structure 3 64" xfId="4776" xr:uid="{00000000-0005-0000-0000-0000DF180000}"/>
    <cellStyle name="_Table_05 SU and Cap structure 3 64 2" xfId="4777" xr:uid="{00000000-0005-0000-0000-0000E0180000}"/>
    <cellStyle name="_Table_05 SU and Cap structure 3 64 3" xfId="4778" xr:uid="{00000000-0005-0000-0000-0000E1180000}"/>
    <cellStyle name="_Table_05 SU and Cap structure 3 65" xfId="4779" xr:uid="{00000000-0005-0000-0000-0000E2180000}"/>
    <cellStyle name="_Table_05 SU and Cap structure 3 65 2" xfId="4780" xr:uid="{00000000-0005-0000-0000-0000E3180000}"/>
    <cellStyle name="_Table_05 SU and Cap structure 3 65 3" xfId="4781" xr:uid="{00000000-0005-0000-0000-0000E4180000}"/>
    <cellStyle name="_Table_05 SU and Cap structure 3 66" xfId="4782" xr:uid="{00000000-0005-0000-0000-0000E5180000}"/>
    <cellStyle name="_Table_05 SU and Cap structure 3 66 2" xfId="4783" xr:uid="{00000000-0005-0000-0000-0000E6180000}"/>
    <cellStyle name="_Table_05 SU and Cap structure 3 66 3" xfId="4784" xr:uid="{00000000-0005-0000-0000-0000E7180000}"/>
    <cellStyle name="_Table_05 SU and Cap structure 3 67" xfId="4785" xr:uid="{00000000-0005-0000-0000-0000E8180000}"/>
    <cellStyle name="_Table_05 SU and Cap structure 3 67 2" xfId="4786" xr:uid="{00000000-0005-0000-0000-0000E9180000}"/>
    <cellStyle name="_Table_05 SU and Cap structure 3 67 3" xfId="4787" xr:uid="{00000000-0005-0000-0000-0000EA180000}"/>
    <cellStyle name="_Table_05 SU and Cap structure 3 68" xfId="4788" xr:uid="{00000000-0005-0000-0000-0000EB180000}"/>
    <cellStyle name="_Table_05 SU and Cap structure 3 68 2" xfId="4789" xr:uid="{00000000-0005-0000-0000-0000EC180000}"/>
    <cellStyle name="_Table_05 SU and Cap structure 3 68 3" xfId="4790" xr:uid="{00000000-0005-0000-0000-0000ED180000}"/>
    <cellStyle name="_Table_05 SU and Cap structure 3 69" xfId="4791" xr:uid="{00000000-0005-0000-0000-0000EE180000}"/>
    <cellStyle name="_Table_05 SU and Cap structure 3 69 2" xfId="4792" xr:uid="{00000000-0005-0000-0000-0000EF180000}"/>
    <cellStyle name="_Table_05 SU and Cap structure 3 69 3" xfId="4793" xr:uid="{00000000-0005-0000-0000-0000F0180000}"/>
    <cellStyle name="_Table_05 SU and Cap structure 3 7" xfId="4794" xr:uid="{00000000-0005-0000-0000-0000F1180000}"/>
    <cellStyle name="_Table_05 SU and Cap structure 3 7 2" xfId="4795" xr:uid="{00000000-0005-0000-0000-0000F2180000}"/>
    <cellStyle name="_Table_05 SU and Cap structure 3 7 3" xfId="4796" xr:uid="{00000000-0005-0000-0000-0000F3180000}"/>
    <cellStyle name="_Table_05 SU and Cap structure 3 7 4" xfId="4797" xr:uid="{00000000-0005-0000-0000-0000F4180000}"/>
    <cellStyle name="_Table_05 SU and Cap structure 3 70" xfId="4798" xr:uid="{00000000-0005-0000-0000-0000F5180000}"/>
    <cellStyle name="_Table_05 SU and Cap structure 3 70 2" xfId="4799" xr:uid="{00000000-0005-0000-0000-0000F6180000}"/>
    <cellStyle name="_Table_05 SU and Cap structure 3 70 3" xfId="4800" xr:uid="{00000000-0005-0000-0000-0000F7180000}"/>
    <cellStyle name="_Table_05 SU and Cap structure 3 71" xfId="4801" xr:uid="{00000000-0005-0000-0000-0000F8180000}"/>
    <cellStyle name="_Table_05 SU and Cap structure 3 71 2" xfId="4802" xr:uid="{00000000-0005-0000-0000-0000F9180000}"/>
    <cellStyle name="_Table_05 SU and Cap structure 3 71 3" xfId="4803" xr:uid="{00000000-0005-0000-0000-0000FA180000}"/>
    <cellStyle name="_Table_05 SU and Cap structure 3 72" xfId="4804" xr:uid="{00000000-0005-0000-0000-0000FB180000}"/>
    <cellStyle name="_Table_05 SU and Cap structure 3 72 2" xfId="4805" xr:uid="{00000000-0005-0000-0000-0000FC180000}"/>
    <cellStyle name="_Table_05 SU and Cap structure 3 72 3" xfId="4806" xr:uid="{00000000-0005-0000-0000-0000FD180000}"/>
    <cellStyle name="_Table_05 SU and Cap structure 3 73" xfId="4807" xr:uid="{00000000-0005-0000-0000-0000FE180000}"/>
    <cellStyle name="_Table_05 SU and Cap structure 3 73 2" xfId="4808" xr:uid="{00000000-0005-0000-0000-0000FF180000}"/>
    <cellStyle name="_Table_05 SU and Cap structure 3 73 3" xfId="4809" xr:uid="{00000000-0005-0000-0000-000000190000}"/>
    <cellStyle name="_Table_05 SU and Cap structure 3 74" xfId="4810" xr:uid="{00000000-0005-0000-0000-000001190000}"/>
    <cellStyle name="_Table_05 SU and Cap structure 3 74 2" xfId="4811" xr:uid="{00000000-0005-0000-0000-000002190000}"/>
    <cellStyle name="_Table_05 SU and Cap structure 3 74 3" xfId="4812" xr:uid="{00000000-0005-0000-0000-000003190000}"/>
    <cellStyle name="_Table_05 SU and Cap structure 3 75" xfId="4813" xr:uid="{00000000-0005-0000-0000-000004190000}"/>
    <cellStyle name="_Table_05 SU and Cap structure 3 75 2" xfId="4814" xr:uid="{00000000-0005-0000-0000-000005190000}"/>
    <cellStyle name="_Table_05 SU and Cap structure 3 75 3" xfId="4815" xr:uid="{00000000-0005-0000-0000-000006190000}"/>
    <cellStyle name="_Table_05 SU and Cap structure 3 76" xfId="4816" xr:uid="{00000000-0005-0000-0000-000007190000}"/>
    <cellStyle name="_Table_05 SU and Cap structure 3 76 2" xfId="4817" xr:uid="{00000000-0005-0000-0000-000008190000}"/>
    <cellStyle name="_Table_05 SU and Cap structure 3 76 3" xfId="4818" xr:uid="{00000000-0005-0000-0000-000009190000}"/>
    <cellStyle name="_Table_05 SU and Cap structure 3 77" xfId="4819" xr:uid="{00000000-0005-0000-0000-00000A190000}"/>
    <cellStyle name="_Table_05 SU and Cap structure 3 77 2" xfId="4820" xr:uid="{00000000-0005-0000-0000-00000B190000}"/>
    <cellStyle name="_Table_05 SU and Cap structure 3 77 3" xfId="4821" xr:uid="{00000000-0005-0000-0000-00000C190000}"/>
    <cellStyle name="_Table_05 SU and Cap structure 3 78" xfId="4822" xr:uid="{00000000-0005-0000-0000-00000D190000}"/>
    <cellStyle name="_Table_05 SU and Cap structure 3 78 2" xfId="4823" xr:uid="{00000000-0005-0000-0000-00000E190000}"/>
    <cellStyle name="_Table_05 SU and Cap structure 3 78 3" xfId="4824" xr:uid="{00000000-0005-0000-0000-00000F190000}"/>
    <cellStyle name="_Table_05 SU and Cap structure 3 79" xfId="4825" xr:uid="{00000000-0005-0000-0000-000010190000}"/>
    <cellStyle name="_Table_05 SU and Cap structure 3 79 2" xfId="4826" xr:uid="{00000000-0005-0000-0000-000011190000}"/>
    <cellStyle name="_Table_05 SU and Cap structure 3 79 3" xfId="4827" xr:uid="{00000000-0005-0000-0000-000012190000}"/>
    <cellStyle name="_Table_05 SU and Cap structure 3 8" xfId="4828" xr:uid="{00000000-0005-0000-0000-000013190000}"/>
    <cellStyle name="_Table_05 SU and Cap structure 3 8 2" xfId="4829" xr:uid="{00000000-0005-0000-0000-000014190000}"/>
    <cellStyle name="_Table_05 SU and Cap structure 3 8 3" xfId="4830" xr:uid="{00000000-0005-0000-0000-000015190000}"/>
    <cellStyle name="_Table_05 SU and Cap structure 3 8 4" xfId="4831" xr:uid="{00000000-0005-0000-0000-000016190000}"/>
    <cellStyle name="_Table_05 SU and Cap structure 3 80" xfId="4832" xr:uid="{00000000-0005-0000-0000-000017190000}"/>
    <cellStyle name="_Table_05 SU and Cap structure 3 80 2" xfId="4833" xr:uid="{00000000-0005-0000-0000-000018190000}"/>
    <cellStyle name="_Table_05 SU and Cap structure 3 80 3" xfId="4834" xr:uid="{00000000-0005-0000-0000-000019190000}"/>
    <cellStyle name="_Table_05 SU and Cap structure 3 81" xfId="4835" xr:uid="{00000000-0005-0000-0000-00001A190000}"/>
    <cellStyle name="_Table_05 SU and Cap structure 3 81 2" xfId="4836" xr:uid="{00000000-0005-0000-0000-00001B190000}"/>
    <cellStyle name="_Table_05 SU and Cap structure 3 81 3" xfId="4837" xr:uid="{00000000-0005-0000-0000-00001C190000}"/>
    <cellStyle name="_Table_05 SU and Cap structure 3 82" xfId="4838" xr:uid="{00000000-0005-0000-0000-00001D190000}"/>
    <cellStyle name="_Table_05 SU and Cap structure 3 82 2" xfId="4839" xr:uid="{00000000-0005-0000-0000-00001E190000}"/>
    <cellStyle name="_Table_05 SU and Cap structure 3 82 3" xfId="4840" xr:uid="{00000000-0005-0000-0000-00001F190000}"/>
    <cellStyle name="_Table_05 SU and Cap structure 3 83" xfId="4841" xr:uid="{00000000-0005-0000-0000-000020190000}"/>
    <cellStyle name="_Table_05 SU and Cap structure 3 83 2" xfId="4842" xr:uid="{00000000-0005-0000-0000-000021190000}"/>
    <cellStyle name="_Table_05 SU and Cap structure 3 83 3" xfId="4843" xr:uid="{00000000-0005-0000-0000-000022190000}"/>
    <cellStyle name="_Table_05 SU and Cap structure 3 84" xfId="4844" xr:uid="{00000000-0005-0000-0000-000023190000}"/>
    <cellStyle name="_Table_05 SU and Cap structure 3 84 2" xfId="4845" xr:uid="{00000000-0005-0000-0000-000024190000}"/>
    <cellStyle name="_Table_05 SU and Cap structure 3 84 3" xfId="4846" xr:uid="{00000000-0005-0000-0000-000025190000}"/>
    <cellStyle name="_Table_05 SU and Cap structure 3 85" xfId="4847" xr:uid="{00000000-0005-0000-0000-000026190000}"/>
    <cellStyle name="_Table_05 SU and Cap structure 3 85 2" xfId="4848" xr:uid="{00000000-0005-0000-0000-000027190000}"/>
    <cellStyle name="_Table_05 SU and Cap structure 3 85 3" xfId="4849" xr:uid="{00000000-0005-0000-0000-000028190000}"/>
    <cellStyle name="_Table_05 SU and Cap structure 3 86" xfId="4850" xr:uid="{00000000-0005-0000-0000-000029190000}"/>
    <cellStyle name="_Table_05 SU and Cap structure 3 86 2" xfId="4851" xr:uid="{00000000-0005-0000-0000-00002A190000}"/>
    <cellStyle name="_Table_05 SU and Cap structure 3 86 3" xfId="4852" xr:uid="{00000000-0005-0000-0000-00002B190000}"/>
    <cellStyle name="_Table_05 SU and Cap structure 3 87" xfId="4853" xr:uid="{00000000-0005-0000-0000-00002C190000}"/>
    <cellStyle name="_Table_05 SU and Cap structure 3 87 2" xfId="4854" xr:uid="{00000000-0005-0000-0000-00002D190000}"/>
    <cellStyle name="_Table_05 SU and Cap structure 3 87 3" xfId="4855" xr:uid="{00000000-0005-0000-0000-00002E190000}"/>
    <cellStyle name="_Table_05 SU and Cap structure 3 88" xfId="4856" xr:uid="{00000000-0005-0000-0000-00002F190000}"/>
    <cellStyle name="_Table_05 SU and Cap structure 3 88 2" xfId="4857" xr:uid="{00000000-0005-0000-0000-000030190000}"/>
    <cellStyle name="_Table_05 SU and Cap structure 3 88 3" xfId="4858" xr:uid="{00000000-0005-0000-0000-000031190000}"/>
    <cellStyle name="_Table_05 SU and Cap structure 3 89" xfId="4859" xr:uid="{00000000-0005-0000-0000-000032190000}"/>
    <cellStyle name="_Table_05 SU and Cap structure 3 89 2" xfId="4860" xr:uid="{00000000-0005-0000-0000-000033190000}"/>
    <cellStyle name="_Table_05 SU and Cap structure 3 89 3" xfId="4861" xr:uid="{00000000-0005-0000-0000-000034190000}"/>
    <cellStyle name="_Table_05 SU and Cap structure 3 9" xfId="4862" xr:uid="{00000000-0005-0000-0000-000035190000}"/>
    <cellStyle name="_Table_05 SU and Cap structure 3 9 2" xfId="4863" xr:uid="{00000000-0005-0000-0000-000036190000}"/>
    <cellStyle name="_Table_05 SU and Cap structure 3 9 3" xfId="4864" xr:uid="{00000000-0005-0000-0000-000037190000}"/>
    <cellStyle name="_Table_05 SU and Cap structure 3 9 4" xfId="4865" xr:uid="{00000000-0005-0000-0000-000038190000}"/>
    <cellStyle name="_Table_05 SU and Cap structure 3 90" xfId="4866" xr:uid="{00000000-0005-0000-0000-000039190000}"/>
    <cellStyle name="_Table_05 SU and Cap structure 3 90 2" xfId="4867" xr:uid="{00000000-0005-0000-0000-00003A190000}"/>
    <cellStyle name="_Table_05 SU and Cap structure 3 90 3" xfId="4868" xr:uid="{00000000-0005-0000-0000-00003B190000}"/>
    <cellStyle name="_Table_05 SU and Cap structure 3 91" xfId="4869" xr:uid="{00000000-0005-0000-0000-00003C190000}"/>
    <cellStyle name="_Table_05 SU and Cap structure 3 91 2" xfId="4870" xr:uid="{00000000-0005-0000-0000-00003D190000}"/>
    <cellStyle name="_Table_05 SU and Cap structure 3 91 3" xfId="4871" xr:uid="{00000000-0005-0000-0000-00003E190000}"/>
    <cellStyle name="_Table_05 SU and Cap structure 3 92" xfId="4872" xr:uid="{00000000-0005-0000-0000-00003F190000}"/>
    <cellStyle name="_Table_05 SU and Cap structure 3 92 2" xfId="4873" xr:uid="{00000000-0005-0000-0000-000040190000}"/>
    <cellStyle name="_Table_05 SU and Cap structure 3 92 3" xfId="4874" xr:uid="{00000000-0005-0000-0000-000041190000}"/>
    <cellStyle name="_Table_05 SU and Cap structure 3 93" xfId="4875" xr:uid="{00000000-0005-0000-0000-000042190000}"/>
    <cellStyle name="_Table_05 SU and Cap structure 3 93 2" xfId="4876" xr:uid="{00000000-0005-0000-0000-000043190000}"/>
    <cellStyle name="_Table_05 SU and Cap structure 3 93 3" xfId="4877" xr:uid="{00000000-0005-0000-0000-000044190000}"/>
    <cellStyle name="_Table_05 SU and Cap structure 3 94" xfId="4878" xr:uid="{00000000-0005-0000-0000-000045190000}"/>
    <cellStyle name="_Table_05 SU and Cap structure 3 94 2" xfId="4879" xr:uid="{00000000-0005-0000-0000-000046190000}"/>
    <cellStyle name="_Table_05 SU and Cap structure 3 94 3" xfId="4880" xr:uid="{00000000-0005-0000-0000-000047190000}"/>
    <cellStyle name="_Table_05 SU and Cap structure 3 95" xfId="4881" xr:uid="{00000000-0005-0000-0000-000048190000}"/>
    <cellStyle name="_Table_05 SU and Cap structure 3 95 2" xfId="4882" xr:uid="{00000000-0005-0000-0000-000049190000}"/>
    <cellStyle name="_Table_05 SU and Cap structure 3 95 3" xfId="4883" xr:uid="{00000000-0005-0000-0000-00004A190000}"/>
    <cellStyle name="_Table_05 SU and Cap structure 3 96" xfId="4884" xr:uid="{00000000-0005-0000-0000-00004B190000}"/>
    <cellStyle name="_Table_05 SU and Cap structure 3 96 2" xfId="4885" xr:uid="{00000000-0005-0000-0000-00004C190000}"/>
    <cellStyle name="_Table_05 SU and Cap structure 3 96 3" xfId="4886" xr:uid="{00000000-0005-0000-0000-00004D190000}"/>
    <cellStyle name="_Table_05 SU and Cap structure 3 97" xfId="4887" xr:uid="{00000000-0005-0000-0000-00004E190000}"/>
    <cellStyle name="_Table_05 SU and Cap structure 3 97 2" xfId="4888" xr:uid="{00000000-0005-0000-0000-00004F190000}"/>
    <cellStyle name="_Table_05 SU and Cap structure 3 97 3" xfId="4889" xr:uid="{00000000-0005-0000-0000-000050190000}"/>
    <cellStyle name="_Table_05 SU and Cap structure 3 98" xfId="4890" xr:uid="{00000000-0005-0000-0000-000051190000}"/>
    <cellStyle name="_Table_05 SU and Cap structure 3 98 2" xfId="4891" xr:uid="{00000000-0005-0000-0000-000052190000}"/>
    <cellStyle name="_Table_05 SU and Cap structure 3 98 3" xfId="4892" xr:uid="{00000000-0005-0000-0000-000053190000}"/>
    <cellStyle name="_Table_05 SU and Cap structure 3 99" xfId="4893" xr:uid="{00000000-0005-0000-0000-000054190000}"/>
    <cellStyle name="_Table_05 SU and Cap structure 3 99 2" xfId="4894" xr:uid="{00000000-0005-0000-0000-000055190000}"/>
    <cellStyle name="_Table_05 SU and Cap structure 3 99 3" xfId="4895" xr:uid="{00000000-0005-0000-0000-000056190000}"/>
    <cellStyle name="_Table_05 SU and Cap structure 30" xfId="4896" xr:uid="{00000000-0005-0000-0000-000057190000}"/>
    <cellStyle name="_Table_05 SU and Cap structure 30 2" xfId="4897" xr:uid="{00000000-0005-0000-0000-000058190000}"/>
    <cellStyle name="_Table_05 SU and Cap structure 30 3" xfId="4898" xr:uid="{00000000-0005-0000-0000-000059190000}"/>
    <cellStyle name="_Table_05 SU and Cap structure 31" xfId="4899" xr:uid="{00000000-0005-0000-0000-00005A190000}"/>
    <cellStyle name="_Table_05 SU and Cap structure 31 2" xfId="4900" xr:uid="{00000000-0005-0000-0000-00005B190000}"/>
    <cellStyle name="_Table_05 SU and Cap structure 31 3" xfId="4901" xr:uid="{00000000-0005-0000-0000-00005C190000}"/>
    <cellStyle name="_Table_05 SU and Cap structure 32" xfId="4902" xr:uid="{00000000-0005-0000-0000-00005D190000}"/>
    <cellStyle name="_Table_05 SU and Cap structure 32 2" xfId="4903" xr:uid="{00000000-0005-0000-0000-00005E190000}"/>
    <cellStyle name="_Table_05 SU and Cap structure 32 3" xfId="4904" xr:uid="{00000000-0005-0000-0000-00005F190000}"/>
    <cellStyle name="_Table_05 SU and Cap structure 33" xfId="4905" xr:uid="{00000000-0005-0000-0000-000060190000}"/>
    <cellStyle name="_Table_05 SU and Cap structure 33 2" xfId="4906" xr:uid="{00000000-0005-0000-0000-000061190000}"/>
    <cellStyle name="_Table_05 SU and Cap structure 33 3" xfId="4907" xr:uid="{00000000-0005-0000-0000-000062190000}"/>
    <cellStyle name="_Table_05 SU and Cap structure 34" xfId="4908" xr:uid="{00000000-0005-0000-0000-000063190000}"/>
    <cellStyle name="_Table_05 SU and Cap structure 34 2" xfId="4909" xr:uid="{00000000-0005-0000-0000-000064190000}"/>
    <cellStyle name="_Table_05 SU and Cap structure 34 3" xfId="4910" xr:uid="{00000000-0005-0000-0000-000065190000}"/>
    <cellStyle name="_Table_05 SU and Cap structure 35" xfId="4911" xr:uid="{00000000-0005-0000-0000-000066190000}"/>
    <cellStyle name="_Table_05 SU and Cap structure 35 2" xfId="4912" xr:uid="{00000000-0005-0000-0000-000067190000}"/>
    <cellStyle name="_Table_05 SU and Cap structure 35 3" xfId="4913" xr:uid="{00000000-0005-0000-0000-000068190000}"/>
    <cellStyle name="_Table_05 SU and Cap structure 36" xfId="4914" xr:uid="{00000000-0005-0000-0000-000069190000}"/>
    <cellStyle name="_Table_05 SU and Cap structure 36 2" xfId="4915" xr:uid="{00000000-0005-0000-0000-00006A190000}"/>
    <cellStyle name="_Table_05 SU and Cap structure 36 3" xfId="4916" xr:uid="{00000000-0005-0000-0000-00006B190000}"/>
    <cellStyle name="_Table_05 SU and Cap structure 37" xfId="4917" xr:uid="{00000000-0005-0000-0000-00006C190000}"/>
    <cellStyle name="_Table_05 SU and Cap structure 37 2" xfId="4918" xr:uid="{00000000-0005-0000-0000-00006D190000}"/>
    <cellStyle name="_Table_05 SU and Cap structure 37 3" xfId="4919" xr:uid="{00000000-0005-0000-0000-00006E190000}"/>
    <cellStyle name="_Table_05 SU and Cap structure 38" xfId="4920" xr:uid="{00000000-0005-0000-0000-00006F190000}"/>
    <cellStyle name="_Table_05 SU and Cap structure 38 2" xfId="4921" xr:uid="{00000000-0005-0000-0000-000070190000}"/>
    <cellStyle name="_Table_05 SU and Cap structure 38 3" xfId="4922" xr:uid="{00000000-0005-0000-0000-000071190000}"/>
    <cellStyle name="_Table_05 SU and Cap structure 39" xfId="4923" xr:uid="{00000000-0005-0000-0000-000072190000}"/>
    <cellStyle name="_Table_05 SU and Cap structure 39 2" xfId="4924" xr:uid="{00000000-0005-0000-0000-000073190000}"/>
    <cellStyle name="_Table_05 SU and Cap structure 39 3" xfId="4925" xr:uid="{00000000-0005-0000-0000-000074190000}"/>
    <cellStyle name="_Table_05 SU and Cap structure 4" xfId="4926" xr:uid="{00000000-0005-0000-0000-000075190000}"/>
    <cellStyle name="_Table_05 SU and Cap structure 4 10" xfId="4927" xr:uid="{00000000-0005-0000-0000-000076190000}"/>
    <cellStyle name="_Table_05 SU and Cap structure 4 10 2" xfId="4928" xr:uid="{00000000-0005-0000-0000-000077190000}"/>
    <cellStyle name="_Table_05 SU and Cap structure 4 10 3" xfId="4929" xr:uid="{00000000-0005-0000-0000-000078190000}"/>
    <cellStyle name="_Table_05 SU and Cap structure 4 10 4" xfId="4930" xr:uid="{00000000-0005-0000-0000-000079190000}"/>
    <cellStyle name="_Table_05 SU and Cap structure 4 100" xfId="4931" xr:uid="{00000000-0005-0000-0000-00007A190000}"/>
    <cellStyle name="_Table_05 SU and Cap structure 4 100 2" xfId="4932" xr:uid="{00000000-0005-0000-0000-00007B190000}"/>
    <cellStyle name="_Table_05 SU and Cap structure 4 100 3" xfId="4933" xr:uid="{00000000-0005-0000-0000-00007C190000}"/>
    <cellStyle name="_Table_05 SU and Cap structure 4 101" xfId="4934" xr:uid="{00000000-0005-0000-0000-00007D190000}"/>
    <cellStyle name="_Table_05 SU and Cap structure 4 101 2" xfId="4935" xr:uid="{00000000-0005-0000-0000-00007E190000}"/>
    <cellStyle name="_Table_05 SU and Cap structure 4 101 3" xfId="4936" xr:uid="{00000000-0005-0000-0000-00007F190000}"/>
    <cellStyle name="_Table_05 SU and Cap structure 4 102" xfId="4937" xr:uid="{00000000-0005-0000-0000-000080190000}"/>
    <cellStyle name="_Table_05 SU and Cap structure 4 102 2" xfId="4938" xr:uid="{00000000-0005-0000-0000-000081190000}"/>
    <cellStyle name="_Table_05 SU and Cap structure 4 103" xfId="4939" xr:uid="{00000000-0005-0000-0000-000082190000}"/>
    <cellStyle name="_Table_05 SU and Cap structure 4 103 2" xfId="4940" xr:uid="{00000000-0005-0000-0000-000083190000}"/>
    <cellStyle name="_Table_05 SU and Cap structure 4 103 3" xfId="4941" xr:uid="{00000000-0005-0000-0000-000084190000}"/>
    <cellStyle name="_Table_05 SU and Cap structure 4 104" xfId="4942" xr:uid="{00000000-0005-0000-0000-000085190000}"/>
    <cellStyle name="_Table_05 SU and Cap structure 4 104 2" xfId="4943" xr:uid="{00000000-0005-0000-0000-000086190000}"/>
    <cellStyle name="_Table_05 SU and Cap structure 4 104 3" xfId="4944" xr:uid="{00000000-0005-0000-0000-000087190000}"/>
    <cellStyle name="_Table_05 SU and Cap structure 4 105" xfId="4945" xr:uid="{00000000-0005-0000-0000-000088190000}"/>
    <cellStyle name="_Table_05 SU and Cap structure 4 105 2" xfId="4946" xr:uid="{00000000-0005-0000-0000-000089190000}"/>
    <cellStyle name="_Table_05 SU and Cap structure 4 105 3" xfId="4947" xr:uid="{00000000-0005-0000-0000-00008A190000}"/>
    <cellStyle name="_Table_05 SU and Cap structure 4 106" xfId="4948" xr:uid="{00000000-0005-0000-0000-00008B190000}"/>
    <cellStyle name="_Table_05 SU and Cap structure 4 106 2" xfId="4949" xr:uid="{00000000-0005-0000-0000-00008C190000}"/>
    <cellStyle name="_Table_05 SU and Cap structure 4 106 3" xfId="4950" xr:uid="{00000000-0005-0000-0000-00008D190000}"/>
    <cellStyle name="_Table_05 SU and Cap structure 4 107" xfId="4951" xr:uid="{00000000-0005-0000-0000-00008E190000}"/>
    <cellStyle name="_Table_05 SU and Cap structure 4 107 2" xfId="4952" xr:uid="{00000000-0005-0000-0000-00008F190000}"/>
    <cellStyle name="_Table_05 SU and Cap structure 4 107 3" xfId="4953" xr:uid="{00000000-0005-0000-0000-000090190000}"/>
    <cellStyle name="_Table_05 SU and Cap structure 4 108" xfId="4954" xr:uid="{00000000-0005-0000-0000-000091190000}"/>
    <cellStyle name="_Table_05 SU and Cap structure 4 108 2" xfId="4955" xr:uid="{00000000-0005-0000-0000-000092190000}"/>
    <cellStyle name="_Table_05 SU and Cap structure 4 108 3" xfId="4956" xr:uid="{00000000-0005-0000-0000-000093190000}"/>
    <cellStyle name="_Table_05 SU and Cap structure 4 109" xfId="4957" xr:uid="{00000000-0005-0000-0000-000094190000}"/>
    <cellStyle name="_Table_05 SU and Cap structure 4 109 2" xfId="4958" xr:uid="{00000000-0005-0000-0000-000095190000}"/>
    <cellStyle name="_Table_05 SU and Cap structure 4 109 3" xfId="4959" xr:uid="{00000000-0005-0000-0000-000096190000}"/>
    <cellStyle name="_Table_05 SU and Cap structure 4 11" xfId="4960" xr:uid="{00000000-0005-0000-0000-000097190000}"/>
    <cellStyle name="_Table_05 SU and Cap structure 4 11 2" xfId="4961" xr:uid="{00000000-0005-0000-0000-000098190000}"/>
    <cellStyle name="_Table_05 SU and Cap structure 4 11 3" xfId="4962" xr:uid="{00000000-0005-0000-0000-000099190000}"/>
    <cellStyle name="_Table_05 SU and Cap structure 4 11 4" xfId="4963" xr:uid="{00000000-0005-0000-0000-00009A190000}"/>
    <cellStyle name="_Table_05 SU and Cap structure 4 110" xfId="4964" xr:uid="{00000000-0005-0000-0000-00009B190000}"/>
    <cellStyle name="_Table_05 SU and Cap structure 4 111" xfId="4965" xr:uid="{00000000-0005-0000-0000-00009C190000}"/>
    <cellStyle name="_Table_05 SU and Cap structure 4 112" xfId="4966" xr:uid="{00000000-0005-0000-0000-00009D190000}"/>
    <cellStyle name="_Table_05 SU and Cap structure 4 113" xfId="4967" xr:uid="{00000000-0005-0000-0000-00009E190000}"/>
    <cellStyle name="_Table_05 SU and Cap structure 4 114" xfId="4968" xr:uid="{00000000-0005-0000-0000-00009F190000}"/>
    <cellStyle name="_Table_05 SU and Cap structure 4 115" xfId="4969" xr:uid="{00000000-0005-0000-0000-0000A0190000}"/>
    <cellStyle name="_Table_05 SU and Cap structure 4 116" xfId="4970" xr:uid="{00000000-0005-0000-0000-0000A1190000}"/>
    <cellStyle name="_Table_05 SU and Cap structure 4 12" xfId="4971" xr:uid="{00000000-0005-0000-0000-0000A2190000}"/>
    <cellStyle name="_Table_05 SU and Cap structure 4 12 2" xfId="4972" xr:uid="{00000000-0005-0000-0000-0000A3190000}"/>
    <cellStyle name="_Table_05 SU and Cap structure 4 12 3" xfId="4973" xr:uid="{00000000-0005-0000-0000-0000A4190000}"/>
    <cellStyle name="_Table_05 SU and Cap structure 4 12 4" xfId="4974" xr:uid="{00000000-0005-0000-0000-0000A5190000}"/>
    <cellStyle name="_Table_05 SU and Cap structure 4 13" xfId="4975" xr:uid="{00000000-0005-0000-0000-0000A6190000}"/>
    <cellStyle name="_Table_05 SU and Cap structure 4 13 2" xfId="4976" xr:uid="{00000000-0005-0000-0000-0000A7190000}"/>
    <cellStyle name="_Table_05 SU and Cap structure 4 13 3" xfId="4977" xr:uid="{00000000-0005-0000-0000-0000A8190000}"/>
    <cellStyle name="_Table_05 SU and Cap structure 4 13 4" xfId="4978" xr:uid="{00000000-0005-0000-0000-0000A9190000}"/>
    <cellStyle name="_Table_05 SU and Cap structure 4 14" xfId="4979" xr:uid="{00000000-0005-0000-0000-0000AA190000}"/>
    <cellStyle name="_Table_05 SU and Cap structure 4 14 2" xfId="4980" xr:uid="{00000000-0005-0000-0000-0000AB190000}"/>
    <cellStyle name="_Table_05 SU and Cap structure 4 14 3" xfId="4981" xr:uid="{00000000-0005-0000-0000-0000AC190000}"/>
    <cellStyle name="_Table_05 SU and Cap structure 4 14 4" xfId="4982" xr:uid="{00000000-0005-0000-0000-0000AD190000}"/>
    <cellStyle name="_Table_05 SU and Cap structure 4 15" xfId="4983" xr:uid="{00000000-0005-0000-0000-0000AE190000}"/>
    <cellStyle name="_Table_05 SU and Cap structure 4 15 2" xfId="4984" xr:uid="{00000000-0005-0000-0000-0000AF190000}"/>
    <cellStyle name="_Table_05 SU and Cap structure 4 15 3" xfId="4985" xr:uid="{00000000-0005-0000-0000-0000B0190000}"/>
    <cellStyle name="_Table_05 SU and Cap structure 4 15 4" xfId="4986" xr:uid="{00000000-0005-0000-0000-0000B1190000}"/>
    <cellStyle name="_Table_05 SU and Cap structure 4 16" xfId="4987" xr:uid="{00000000-0005-0000-0000-0000B2190000}"/>
    <cellStyle name="_Table_05 SU and Cap structure 4 16 2" xfId="4988" xr:uid="{00000000-0005-0000-0000-0000B3190000}"/>
    <cellStyle name="_Table_05 SU and Cap structure 4 16 3" xfId="4989" xr:uid="{00000000-0005-0000-0000-0000B4190000}"/>
    <cellStyle name="_Table_05 SU and Cap structure 4 16 4" xfId="4990" xr:uid="{00000000-0005-0000-0000-0000B5190000}"/>
    <cellStyle name="_Table_05 SU and Cap structure 4 17" xfId="4991" xr:uid="{00000000-0005-0000-0000-0000B6190000}"/>
    <cellStyle name="_Table_05 SU and Cap structure 4 17 2" xfId="4992" xr:uid="{00000000-0005-0000-0000-0000B7190000}"/>
    <cellStyle name="_Table_05 SU and Cap structure 4 17 3" xfId="4993" xr:uid="{00000000-0005-0000-0000-0000B8190000}"/>
    <cellStyle name="_Table_05 SU and Cap structure 4 17 4" xfId="4994" xr:uid="{00000000-0005-0000-0000-0000B9190000}"/>
    <cellStyle name="_Table_05 SU and Cap structure 4 18" xfId="4995" xr:uid="{00000000-0005-0000-0000-0000BA190000}"/>
    <cellStyle name="_Table_05 SU and Cap structure 4 18 2" xfId="4996" xr:uid="{00000000-0005-0000-0000-0000BB190000}"/>
    <cellStyle name="_Table_05 SU and Cap structure 4 18 3" xfId="4997" xr:uid="{00000000-0005-0000-0000-0000BC190000}"/>
    <cellStyle name="_Table_05 SU and Cap structure 4 18 4" xfId="4998" xr:uid="{00000000-0005-0000-0000-0000BD190000}"/>
    <cellStyle name="_Table_05 SU and Cap structure 4 19" xfId="4999" xr:uid="{00000000-0005-0000-0000-0000BE190000}"/>
    <cellStyle name="_Table_05 SU and Cap structure 4 19 2" xfId="5000" xr:uid="{00000000-0005-0000-0000-0000BF190000}"/>
    <cellStyle name="_Table_05 SU and Cap structure 4 19 3" xfId="5001" xr:uid="{00000000-0005-0000-0000-0000C0190000}"/>
    <cellStyle name="_Table_05 SU and Cap structure 4 19 4" xfId="5002" xr:uid="{00000000-0005-0000-0000-0000C1190000}"/>
    <cellStyle name="_Table_05 SU and Cap structure 4 2" xfId="5003" xr:uid="{00000000-0005-0000-0000-0000C2190000}"/>
    <cellStyle name="_Table_05 SU and Cap structure 4 2 2" xfId="5004" xr:uid="{00000000-0005-0000-0000-0000C3190000}"/>
    <cellStyle name="_Table_05 SU and Cap structure 4 2 3" xfId="5005" xr:uid="{00000000-0005-0000-0000-0000C4190000}"/>
    <cellStyle name="_Table_05 SU and Cap structure 4 2 4" xfId="5006" xr:uid="{00000000-0005-0000-0000-0000C5190000}"/>
    <cellStyle name="_Table_05 SU and Cap structure 4 20" xfId="5007" xr:uid="{00000000-0005-0000-0000-0000C6190000}"/>
    <cellStyle name="_Table_05 SU and Cap structure 4 20 2" xfId="5008" xr:uid="{00000000-0005-0000-0000-0000C7190000}"/>
    <cellStyle name="_Table_05 SU and Cap structure 4 20 3" xfId="5009" xr:uid="{00000000-0005-0000-0000-0000C8190000}"/>
    <cellStyle name="_Table_05 SU and Cap structure 4 20 4" xfId="5010" xr:uid="{00000000-0005-0000-0000-0000C9190000}"/>
    <cellStyle name="_Table_05 SU and Cap structure 4 21" xfId="5011" xr:uid="{00000000-0005-0000-0000-0000CA190000}"/>
    <cellStyle name="_Table_05 SU and Cap structure 4 21 2" xfId="5012" xr:uid="{00000000-0005-0000-0000-0000CB190000}"/>
    <cellStyle name="_Table_05 SU and Cap structure 4 21 3" xfId="5013" xr:uid="{00000000-0005-0000-0000-0000CC190000}"/>
    <cellStyle name="_Table_05 SU and Cap structure 4 21 4" xfId="5014" xr:uid="{00000000-0005-0000-0000-0000CD190000}"/>
    <cellStyle name="_Table_05 SU and Cap structure 4 22" xfId="5015" xr:uid="{00000000-0005-0000-0000-0000CE190000}"/>
    <cellStyle name="_Table_05 SU and Cap structure 4 22 2" xfId="5016" xr:uid="{00000000-0005-0000-0000-0000CF190000}"/>
    <cellStyle name="_Table_05 SU and Cap structure 4 22 3" xfId="5017" xr:uid="{00000000-0005-0000-0000-0000D0190000}"/>
    <cellStyle name="_Table_05 SU and Cap structure 4 22 4" xfId="5018" xr:uid="{00000000-0005-0000-0000-0000D1190000}"/>
    <cellStyle name="_Table_05 SU and Cap structure 4 23" xfId="5019" xr:uid="{00000000-0005-0000-0000-0000D2190000}"/>
    <cellStyle name="_Table_05 SU and Cap structure 4 23 2" xfId="5020" xr:uid="{00000000-0005-0000-0000-0000D3190000}"/>
    <cellStyle name="_Table_05 SU and Cap structure 4 23 3" xfId="5021" xr:uid="{00000000-0005-0000-0000-0000D4190000}"/>
    <cellStyle name="_Table_05 SU and Cap structure 4 23 4" xfId="5022" xr:uid="{00000000-0005-0000-0000-0000D5190000}"/>
    <cellStyle name="_Table_05 SU and Cap structure 4 24" xfId="5023" xr:uid="{00000000-0005-0000-0000-0000D6190000}"/>
    <cellStyle name="_Table_05 SU and Cap structure 4 24 2" xfId="5024" xr:uid="{00000000-0005-0000-0000-0000D7190000}"/>
    <cellStyle name="_Table_05 SU and Cap structure 4 24 3" xfId="5025" xr:uid="{00000000-0005-0000-0000-0000D8190000}"/>
    <cellStyle name="_Table_05 SU and Cap structure 4 24 4" xfId="5026" xr:uid="{00000000-0005-0000-0000-0000D9190000}"/>
    <cellStyle name="_Table_05 SU and Cap structure 4 25" xfId="5027" xr:uid="{00000000-0005-0000-0000-0000DA190000}"/>
    <cellStyle name="_Table_05 SU and Cap structure 4 25 2" xfId="5028" xr:uid="{00000000-0005-0000-0000-0000DB190000}"/>
    <cellStyle name="_Table_05 SU and Cap structure 4 25 3" xfId="5029" xr:uid="{00000000-0005-0000-0000-0000DC190000}"/>
    <cellStyle name="_Table_05 SU and Cap structure 4 25 4" xfId="5030" xr:uid="{00000000-0005-0000-0000-0000DD190000}"/>
    <cellStyle name="_Table_05 SU and Cap structure 4 26" xfId="5031" xr:uid="{00000000-0005-0000-0000-0000DE190000}"/>
    <cellStyle name="_Table_05 SU and Cap structure 4 26 2" xfId="5032" xr:uid="{00000000-0005-0000-0000-0000DF190000}"/>
    <cellStyle name="_Table_05 SU and Cap structure 4 26 3" xfId="5033" xr:uid="{00000000-0005-0000-0000-0000E0190000}"/>
    <cellStyle name="_Table_05 SU and Cap structure 4 26 4" xfId="5034" xr:uid="{00000000-0005-0000-0000-0000E1190000}"/>
    <cellStyle name="_Table_05 SU and Cap structure 4 27" xfId="5035" xr:uid="{00000000-0005-0000-0000-0000E2190000}"/>
    <cellStyle name="_Table_05 SU and Cap structure 4 27 2" xfId="5036" xr:uid="{00000000-0005-0000-0000-0000E3190000}"/>
    <cellStyle name="_Table_05 SU and Cap structure 4 27 3" xfId="5037" xr:uid="{00000000-0005-0000-0000-0000E4190000}"/>
    <cellStyle name="_Table_05 SU and Cap structure 4 27 4" xfId="5038" xr:uid="{00000000-0005-0000-0000-0000E5190000}"/>
    <cellStyle name="_Table_05 SU and Cap structure 4 28" xfId="5039" xr:uid="{00000000-0005-0000-0000-0000E6190000}"/>
    <cellStyle name="_Table_05 SU and Cap structure 4 28 2" xfId="5040" xr:uid="{00000000-0005-0000-0000-0000E7190000}"/>
    <cellStyle name="_Table_05 SU and Cap structure 4 28 3" xfId="5041" xr:uid="{00000000-0005-0000-0000-0000E8190000}"/>
    <cellStyle name="_Table_05 SU and Cap structure 4 28 4" xfId="5042" xr:uid="{00000000-0005-0000-0000-0000E9190000}"/>
    <cellStyle name="_Table_05 SU and Cap structure 4 29" xfId="5043" xr:uid="{00000000-0005-0000-0000-0000EA190000}"/>
    <cellStyle name="_Table_05 SU and Cap structure 4 29 2" xfId="5044" xr:uid="{00000000-0005-0000-0000-0000EB190000}"/>
    <cellStyle name="_Table_05 SU and Cap structure 4 29 3" xfId="5045" xr:uid="{00000000-0005-0000-0000-0000EC190000}"/>
    <cellStyle name="_Table_05 SU and Cap structure 4 29 4" xfId="5046" xr:uid="{00000000-0005-0000-0000-0000ED190000}"/>
    <cellStyle name="_Table_05 SU and Cap structure 4 3" xfId="5047" xr:uid="{00000000-0005-0000-0000-0000EE190000}"/>
    <cellStyle name="_Table_05 SU and Cap structure 4 3 2" xfId="5048" xr:uid="{00000000-0005-0000-0000-0000EF190000}"/>
    <cellStyle name="_Table_05 SU and Cap structure 4 3 3" xfId="5049" xr:uid="{00000000-0005-0000-0000-0000F0190000}"/>
    <cellStyle name="_Table_05 SU and Cap structure 4 3 4" xfId="5050" xr:uid="{00000000-0005-0000-0000-0000F1190000}"/>
    <cellStyle name="_Table_05 SU and Cap structure 4 30" xfId="5051" xr:uid="{00000000-0005-0000-0000-0000F2190000}"/>
    <cellStyle name="_Table_05 SU and Cap structure 4 30 2" xfId="5052" xr:uid="{00000000-0005-0000-0000-0000F3190000}"/>
    <cellStyle name="_Table_05 SU and Cap structure 4 30 3" xfId="5053" xr:uid="{00000000-0005-0000-0000-0000F4190000}"/>
    <cellStyle name="_Table_05 SU and Cap structure 4 30 4" xfId="5054" xr:uid="{00000000-0005-0000-0000-0000F5190000}"/>
    <cellStyle name="_Table_05 SU and Cap structure 4 31" xfId="5055" xr:uid="{00000000-0005-0000-0000-0000F6190000}"/>
    <cellStyle name="_Table_05 SU and Cap structure 4 31 2" xfId="5056" xr:uid="{00000000-0005-0000-0000-0000F7190000}"/>
    <cellStyle name="_Table_05 SU and Cap structure 4 31 3" xfId="5057" xr:uid="{00000000-0005-0000-0000-0000F8190000}"/>
    <cellStyle name="_Table_05 SU and Cap structure 4 31 4" xfId="5058" xr:uid="{00000000-0005-0000-0000-0000F9190000}"/>
    <cellStyle name="_Table_05 SU and Cap structure 4 32" xfId="5059" xr:uid="{00000000-0005-0000-0000-0000FA190000}"/>
    <cellStyle name="_Table_05 SU and Cap structure 4 32 2" xfId="5060" xr:uid="{00000000-0005-0000-0000-0000FB190000}"/>
    <cellStyle name="_Table_05 SU and Cap structure 4 32 3" xfId="5061" xr:uid="{00000000-0005-0000-0000-0000FC190000}"/>
    <cellStyle name="_Table_05 SU and Cap structure 4 32 4" xfId="5062" xr:uid="{00000000-0005-0000-0000-0000FD190000}"/>
    <cellStyle name="_Table_05 SU and Cap structure 4 33" xfId="5063" xr:uid="{00000000-0005-0000-0000-0000FE190000}"/>
    <cellStyle name="_Table_05 SU and Cap structure 4 33 2" xfId="5064" xr:uid="{00000000-0005-0000-0000-0000FF190000}"/>
    <cellStyle name="_Table_05 SU and Cap structure 4 33 3" xfId="5065" xr:uid="{00000000-0005-0000-0000-0000001A0000}"/>
    <cellStyle name="_Table_05 SU and Cap structure 4 34" xfId="5066" xr:uid="{00000000-0005-0000-0000-0000011A0000}"/>
    <cellStyle name="_Table_05 SU and Cap structure 4 34 2" xfId="5067" xr:uid="{00000000-0005-0000-0000-0000021A0000}"/>
    <cellStyle name="_Table_05 SU and Cap structure 4 34 3" xfId="5068" xr:uid="{00000000-0005-0000-0000-0000031A0000}"/>
    <cellStyle name="_Table_05 SU and Cap structure 4 34 4" xfId="5069" xr:uid="{00000000-0005-0000-0000-0000041A0000}"/>
    <cellStyle name="_Table_05 SU and Cap structure 4 35" xfId="5070" xr:uid="{00000000-0005-0000-0000-0000051A0000}"/>
    <cellStyle name="_Table_05 SU and Cap structure 4 35 2" xfId="5071" xr:uid="{00000000-0005-0000-0000-0000061A0000}"/>
    <cellStyle name="_Table_05 SU and Cap structure 4 35 3" xfId="5072" xr:uid="{00000000-0005-0000-0000-0000071A0000}"/>
    <cellStyle name="_Table_05 SU and Cap structure 4 35 4" xfId="5073" xr:uid="{00000000-0005-0000-0000-0000081A0000}"/>
    <cellStyle name="_Table_05 SU and Cap structure 4 36" xfId="5074" xr:uid="{00000000-0005-0000-0000-0000091A0000}"/>
    <cellStyle name="_Table_05 SU and Cap structure 4 36 2" xfId="5075" xr:uid="{00000000-0005-0000-0000-00000A1A0000}"/>
    <cellStyle name="_Table_05 SU and Cap structure 4 36 3" xfId="5076" xr:uid="{00000000-0005-0000-0000-00000B1A0000}"/>
    <cellStyle name="_Table_05 SU and Cap structure 4 36 4" xfId="5077" xr:uid="{00000000-0005-0000-0000-00000C1A0000}"/>
    <cellStyle name="_Table_05 SU and Cap structure 4 37" xfId="5078" xr:uid="{00000000-0005-0000-0000-00000D1A0000}"/>
    <cellStyle name="_Table_05 SU and Cap structure 4 37 2" xfId="5079" xr:uid="{00000000-0005-0000-0000-00000E1A0000}"/>
    <cellStyle name="_Table_05 SU and Cap structure 4 37 3" xfId="5080" xr:uid="{00000000-0005-0000-0000-00000F1A0000}"/>
    <cellStyle name="_Table_05 SU and Cap structure 4 37 4" xfId="5081" xr:uid="{00000000-0005-0000-0000-0000101A0000}"/>
    <cellStyle name="_Table_05 SU and Cap structure 4 38" xfId="5082" xr:uid="{00000000-0005-0000-0000-0000111A0000}"/>
    <cellStyle name="_Table_05 SU and Cap structure 4 38 2" xfId="5083" xr:uid="{00000000-0005-0000-0000-0000121A0000}"/>
    <cellStyle name="_Table_05 SU and Cap structure 4 38 3" xfId="5084" xr:uid="{00000000-0005-0000-0000-0000131A0000}"/>
    <cellStyle name="_Table_05 SU and Cap structure 4 38 4" xfId="5085" xr:uid="{00000000-0005-0000-0000-0000141A0000}"/>
    <cellStyle name="_Table_05 SU and Cap structure 4 39" xfId="5086" xr:uid="{00000000-0005-0000-0000-0000151A0000}"/>
    <cellStyle name="_Table_05 SU and Cap structure 4 39 2" xfId="5087" xr:uid="{00000000-0005-0000-0000-0000161A0000}"/>
    <cellStyle name="_Table_05 SU and Cap structure 4 39 3" xfId="5088" xr:uid="{00000000-0005-0000-0000-0000171A0000}"/>
    <cellStyle name="_Table_05 SU and Cap structure 4 39 4" xfId="5089" xr:uid="{00000000-0005-0000-0000-0000181A0000}"/>
    <cellStyle name="_Table_05 SU and Cap structure 4 4" xfId="5090" xr:uid="{00000000-0005-0000-0000-0000191A0000}"/>
    <cellStyle name="_Table_05 SU and Cap structure 4 4 2" xfId="5091" xr:uid="{00000000-0005-0000-0000-00001A1A0000}"/>
    <cellStyle name="_Table_05 SU and Cap structure 4 4 3" xfId="5092" xr:uid="{00000000-0005-0000-0000-00001B1A0000}"/>
    <cellStyle name="_Table_05 SU and Cap structure 4 4 4" xfId="5093" xr:uid="{00000000-0005-0000-0000-00001C1A0000}"/>
    <cellStyle name="_Table_05 SU and Cap structure 4 40" xfId="5094" xr:uid="{00000000-0005-0000-0000-00001D1A0000}"/>
    <cellStyle name="_Table_05 SU and Cap structure 4 40 2" xfId="5095" xr:uid="{00000000-0005-0000-0000-00001E1A0000}"/>
    <cellStyle name="_Table_05 SU and Cap structure 4 40 3" xfId="5096" xr:uid="{00000000-0005-0000-0000-00001F1A0000}"/>
    <cellStyle name="_Table_05 SU and Cap structure 4 40 4" xfId="5097" xr:uid="{00000000-0005-0000-0000-0000201A0000}"/>
    <cellStyle name="_Table_05 SU and Cap structure 4 41" xfId="5098" xr:uid="{00000000-0005-0000-0000-0000211A0000}"/>
    <cellStyle name="_Table_05 SU and Cap structure 4 41 2" xfId="5099" xr:uid="{00000000-0005-0000-0000-0000221A0000}"/>
    <cellStyle name="_Table_05 SU and Cap structure 4 41 3" xfId="5100" xr:uid="{00000000-0005-0000-0000-0000231A0000}"/>
    <cellStyle name="_Table_05 SU and Cap structure 4 41 4" xfId="5101" xr:uid="{00000000-0005-0000-0000-0000241A0000}"/>
    <cellStyle name="_Table_05 SU and Cap structure 4 42" xfId="5102" xr:uid="{00000000-0005-0000-0000-0000251A0000}"/>
    <cellStyle name="_Table_05 SU and Cap structure 4 42 2" xfId="5103" xr:uid="{00000000-0005-0000-0000-0000261A0000}"/>
    <cellStyle name="_Table_05 SU and Cap structure 4 42 3" xfId="5104" xr:uid="{00000000-0005-0000-0000-0000271A0000}"/>
    <cellStyle name="_Table_05 SU and Cap structure 4 42 4" xfId="5105" xr:uid="{00000000-0005-0000-0000-0000281A0000}"/>
    <cellStyle name="_Table_05 SU and Cap structure 4 43" xfId="5106" xr:uid="{00000000-0005-0000-0000-0000291A0000}"/>
    <cellStyle name="_Table_05 SU and Cap structure 4 43 2" xfId="5107" xr:uid="{00000000-0005-0000-0000-00002A1A0000}"/>
    <cellStyle name="_Table_05 SU and Cap structure 4 43 3" xfId="5108" xr:uid="{00000000-0005-0000-0000-00002B1A0000}"/>
    <cellStyle name="_Table_05 SU and Cap structure 4 43 4" xfId="5109" xr:uid="{00000000-0005-0000-0000-00002C1A0000}"/>
    <cellStyle name="_Table_05 SU and Cap structure 4 44" xfId="5110" xr:uid="{00000000-0005-0000-0000-00002D1A0000}"/>
    <cellStyle name="_Table_05 SU and Cap structure 4 44 2" xfId="5111" xr:uid="{00000000-0005-0000-0000-00002E1A0000}"/>
    <cellStyle name="_Table_05 SU and Cap structure 4 44 3" xfId="5112" xr:uid="{00000000-0005-0000-0000-00002F1A0000}"/>
    <cellStyle name="_Table_05 SU and Cap structure 4 45" xfId="5113" xr:uid="{00000000-0005-0000-0000-0000301A0000}"/>
    <cellStyle name="_Table_05 SU and Cap structure 4 45 2" xfId="5114" xr:uid="{00000000-0005-0000-0000-0000311A0000}"/>
    <cellStyle name="_Table_05 SU and Cap structure 4 45 3" xfId="5115" xr:uid="{00000000-0005-0000-0000-0000321A0000}"/>
    <cellStyle name="_Table_05 SU and Cap structure 4 46" xfId="5116" xr:uid="{00000000-0005-0000-0000-0000331A0000}"/>
    <cellStyle name="_Table_05 SU and Cap structure 4 46 2" xfId="5117" xr:uid="{00000000-0005-0000-0000-0000341A0000}"/>
    <cellStyle name="_Table_05 SU and Cap structure 4 46 3" xfId="5118" xr:uid="{00000000-0005-0000-0000-0000351A0000}"/>
    <cellStyle name="_Table_05 SU and Cap structure 4 47" xfId="5119" xr:uid="{00000000-0005-0000-0000-0000361A0000}"/>
    <cellStyle name="_Table_05 SU and Cap structure 4 47 2" xfId="5120" xr:uid="{00000000-0005-0000-0000-0000371A0000}"/>
    <cellStyle name="_Table_05 SU and Cap structure 4 47 3" xfId="5121" xr:uid="{00000000-0005-0000-0000-0000381A0000}"/>
    <cellStyle name="_Table_05 SU and Cap structure 4 48" xfId="5122" xr:uid="{00000000-0005-0000-0000-0000391A0000}"/>
    <cellStyle name="_Table_05 SU and Cap structure 4 48 2" xfId="5123" xr:uid="{00000000-0005-0000-0000-00003A1A0000}"/>
    <cellStyle name="_Table_05 SU and Cap structure 4 48 3" xfId="5124" xr:uid="{00000000-0005-0000-0000-00003B1A0000}"/>
    <cellStyle name="_Table_05 SU and Cap structure 4 49" xfId="5125" xr:uid="{00000000-0005-0000-0000-00003C1A0000}"/>
    <cellStyle name="_Table_05 SU and Cap structure 4 49 2" xfId="5126" xr:uid="{00000000-0005-0000-0000-00003D1A0000}"/>
    <cellStyle name="_Table_05 SU and Cap structure 4 49 3" xfId="5127" xr:uid="{00000000-0005-0000-0000-00003E1A0000}"/>
    <cellStyle name="_Table_05 SU and Cap structure 4 5" xfId="5128" xr:uid="{00000000-0005-0000-0000-00003F1A0000}"/>
    <cellStyle name="_Table_05 SU and Cap structure 4 5 2" xfId="5129" xr:uid="{00000000-0005-0000-0000-0000401A0000}"/>
    <cellStyle name="_Table_05 SU and Cap structure 4 5 3" xfId="5130" xr:uid="{00000000-0005-0000-0000-0000411A0000}"/>
    <cellStyle name="_Table_05 SU and Cap structure 4 5 4" xfId="5131" xr:uid="{00000000-0005-0000-0000-0000421A0000}"/>
    <cellStyle name="_Table_05 SU and Cap structure 4 50" xfId="5132" xr:uid="{00000000-0005-0000-0000-0000431A0000}"/>
    <cellStyle name="_Table_05 SU and Cap structure 4 50 2" xfId="5133" xr:uid="{00000000-0005-0000-0000-0000441A0000}"/>
    <cellStyle name="_Table_05 SU and Cap structure 4 50 3" xfId="5134" xr:uid="{00000000-0005-0000-0000-0000451A0000}"/>
    <cellStyle name="_Table_05 SU and Cap structure 4 51" xfId="5135" xr:uid="{00000000-0005-0000-0000-0000461A0000}"/>
    <cellStyle name="_Table_05 SU and Cap structure 4 51 2" xfId="5136" xr:uid="{00000000-0005-0000-0000-0000471A0000}"/>
    <cellStyle name="_Table_05 SU and Cap structure 4 51 3" xfId="5137" xr:uid="{00000000-0005-0000-0000-0000481A0000}"/>
    <cellStyle name="_Table_05 SU and Cap structure 4 52" xfId="5138" xr:uid="{00000000-0005-0000-0000-0000491A0000}"/>
    <cellStyle name="_Table_05 SU and Cap structure 4 52 2" xfId="5139" xr:uid="{00000000-0005-0000-0000-00004A1A0000}"/>
    <cellStyle name="_Table_05 SU and Cap structure 4 52 3" xfId="5140" xr:uid="{00000000-0005-0000-0000-00004B1A0000}"/>
    <cellStyle name="_Table_05 SU and Cap structure 4 53" xfId="5141" xr:uid="{00000000-0005-0000-0000-00004C1A0000}"/>
    <cellStyle name="_Table_05 SU and Cap structure 4 53 2" xfId="5142" xr:uid="{00000000-0005-0000-0000-00004D1A0000}"/>
    <cellStyle name="_Table_05 SU and Cap structure 4 53 3" xfId="5143" xr:uid="{00000000-0005-0000-0000-00004E1A0000}"/>
    <cellStyle name="_Table_05 SU and Cap structure 4 54" xfId="5144" xr:uid="{00000000-0005-0000-0000-00004F1A0000}"/>
    <cellStyle name="_Table_05 SU and Cap structure 4 54 2" xfId="5145" xr:uid="{00000000-0005-0000-0000-0000501A0000}"/>
    <cellStyle name="_Table_05 SU and Cap structure 4 54 3" xfId="5146" xr:uid="{00000000-0005-0000-0000-0000511A0000}"/>
    <cellStyle name="_Table_05 SU and Cap structure 4 55" xfId="5147" xr:uid="{00000000-0005-0000-0000-0000521A0000}"/>
    <cellStyle name="_Table_05 SU and Cap structure 4 55 2" xfId="5148" xr:uid="{00000000-0005-0000-0000-0000531A0000}"/>
    <cellStyle name="_Table_05 SU and Cap structure 4 55 3" xfId="5149" xr:uid="{00000000-0005-0000-0000-0000541A0000}"/>
    <cellStyle name="_Table_05 SU and Cap structure 4 56" xfId="5150" xr:uid="{00000000-0005-0000-0000-0000551A0000}"/>
    <cellStyle name="_Table_05 SU and Cap structure 4 56 2" xfId="5151" xr:uid="{00000000-0005-0000-0000-0000561A0000}"/>
    <cellStyle name="_Table_05 SU and Cap structure 4 56 3" xfId="5152" xr:uid="{00000000-0005-0000-0000-0000571A0000}"/>
    <cellStyle name="_Table_05 SU and Cap structure 4 57" xfId="5153" xr:uid="{00000000-0005-0000-0000-0000581A0000}"/>
    <cellStyle name="_Table_05 SU and Cap structure 4 57 2" xfId="5154" xr:uid="{00000000-0005-0000-0000-0000591A0000}"/>
    <cellStyle name="_Table_05 SU and Cap structure 4 57 3" xfId="5155" xr:uid="{00000000-0005-0000-0000-00005A1A0000}"/>
    <cellStyle name="_Table_05 SU and Cap structure 4 58" xfId="5156" xr:uid="{00000000-0005-0000-0000-00005B1A0000}"/>
    <cellStyle name="_Table_05 SU and Cap structure 4 58 2" xfId="5157" xr:uid="{00000000-0005-0000-0000-00005C1A0000}"/>
    <cellStyle name="_Table_05 SU and Cap structure 4 58 3" xfId="5158" xr:uid="{00000000-0005-0000-0000-00005D1A0000}"/>
    <cellStyle name="_Table_05 SU and Cap structure 4 59" xfId="5159" xr:uid="{00000000-0005-0000-0000-00005E1A0000}"/>
    <cellStyle name="_Table_05 SU and Cap structure 4 59 2" xfId="5160" xr:uid="{00000000-0005-0000-0000-00005F1A0000}"/>
    <cellStyle name="_Table_05 SU and Cap structure 4 59 3" xfId="5161" xr:uid="{00000000-0005-0000-0000-0000601A0000}"/>
    <cellStyle name="_Table_05 SU and Cap structure 4 6" xfId="5162" xr:uid="{00000000-0005-0000-0000-0000611A0000}"/>
    <cellStyle name="_Table_05 SU and Cap structure 4 6 2" xfId="5163" xr:uid="{00000000-0005-0000-0000-0000621A0000}"/>
    <cellStyle name="_Table_05 SU and Cap structure 4 6 3" xfId="5164" xr:uid="{00000000-0005-0000-0000-0000631A0000}"/>
    <cellStyle name="_Table_05 SU and Cap structure 4 6 4" xfId="5165" xr:uid="{00000000-0005-0000-0000-0000641A0000}"/>
    <cellStyle name="_Table_05 SU and Cap structure 4 60" xfId="5166" xr:uid="{00000000-0005-0000-0000-0000651A0000}"/>
    <cellStyle name="_Table_05 SU and Cap structure 4 60 2" xfId="5167" xr:uid="{00000000-0005-0000-0000-0000661A0000}"/>
    <cellStyle name="_Table_05 SU and Cap structure 4 60 3" xfId="5168" xr:uid="{00000000-0005-0000-0000-0000671A0000}"/>
    <cellStyle name="_Table_05 SU and Cap structure 4 61" xfId="5169" xr:uid="{00000000-0005-0000-0000-0000681A0000}"/>
    <cellStyle name="_Table_05 SU and Cap structure 4 61 2" xfId="5170" xr:uid="{00000000-0005-0000-0000-0000691A0000}"/>
    <cellStyle name="_Table_05 SU and Cap structure 4 61 3" xfId="5171" xr:uid="{00000000-0005-0000-0000-00006A1A0000}"/>
    <cellStyle name="_Table_05 SU and Cap structure 4 62" xfId="5172" xr:uid="{00000000-0005-0000-0000-00006B1A0000}"/>
    <cellStyle name="_Table_05 SU and Cap structure 4 62 2" xfId="5173" xr:uid="{00000000-0005-0000-0000-00006C1A0000}"/>
    <cellStyle name="_Table_05 SU and Cap structure 4 62 3" xfId="5174" xr:uid="{00000000-0005-0000-0000-00006D1A0000}"/>
    <cellStyle name="_Table_05 SU and Cap structure 4 63" xfId="5175" xr:uid="{00000000-0005-0000-0000-00006E1A0000}"/>
    <cellStyle name="_Table_05 SU and Cap structure 4 63 2" xfId="5176" xr:uid="{00000000-0005-0000-0000-00006F1A0000}"/>
    <cellStyle name="_Table_05 SU and Cap structure 4 63 3" xfId="5177" xr:uid="{00000000-0005-0000-0000-0000701A0000}"/>
    <cellStyle name="_Table_05 SU and Cap structure 4 64" xfId="5178" xr:uid="{00000000-0005-0000-0000-0000711A0000}"/>
    <cellStyle name="_Table_05 SU and Cap structure 4 64 2" xfId="5179" xr:uid="{00000000-0005-0000-0000-0000721A0000}"/>
    <cellStyle name="_Table_05 SU and Cap structure 4 64 3" xfId="5180" xr:uid="{00000000-0005-0000-0000-0000731A0000}"/>
    <cellStyle name="_Table_05 SU and Cap structure 4 65" xfId="5181" xr:uid="{00000000-0005-0000-0000-0000741A0000}"/>
    <cellStyle name="_Table_05 SU and Cap structure 4 65 2" xfId="5182" xr:uid="{00000000-0005-0000-0000-0000751A0000}"/>
    <cellStyle name="_Table_05 SU and Cap structure 4 65 3" xfId="5183" xr:uid="{00000000-0005-0000-0000-0000761A0000}"/>
    <cellStyle name="_Table_05 SU and Cap structure 4 66" xfId="5184" xr:uid="{00000000-0005-0000-0000-0000771A0000}"/>
    <cellStyle name="_Table_05 SU and Cap structure 4 66 2" xfId="5185" xr:uid="{00000000-0005-0000-0000-0000781A0000}"/>
    <cellStyle name="_Table_05 SU and Cap structure 4 66 3" xfId="5186" xr:uid="{00000000-0005-0000-0000-0000791A0000}"/>
    <cellStyle name="_Table_05 SU and Cap structure 4 67" xfId="5187" xr:uid="{00000000-0005-0000-0000-00007A1A0000}"/>
    <cellStyle name="_Table_05 SU and Cap structure 4 67 2" xfId="5188" xr:uid="{00000000-0005-0000-0000-00007B1A0000}"/>
    <cellStyle name="_Table_05 SU and Cap structure 4 67 3" xfId="5189" xr:uid="{00000000-0005-0000-0000-00007C1A0000}"/>
    <cellStyle name="_Table_05 SU and Cap structure 4 68" xfId="5190" xr:uid="{00000000-0005-0000-0000-00007D1A0000}"/>
    <cellStyle name="_Table_05 SU and Cap structure 4 68 2" xfId="5191" xr:uid="{00000000-0005-0000-0000-00007E1A0000}"/>
    <cellStyle name="_Table_05 SU and Cap structure 4 68 3" xfId="5192" xr:uid="{00000000-0005-0000-0000-00007F1A0000}"/>
    <cellStyle name="_Table_05 SU and Cap structure 4 69" xfId="5193" xr:uid="{00000000-0005-0000-0000-0000801A0000}"/>
    <cellStyle name="_Table_05 SU and Cap structure 4 69 2" xfId="5194" xr:uid="{00000000-0005-0000-0000-0000811A0000}"/>
    <cellStyle name="_Table_05 SU and Cap structure 4 69 3" xfId="5195" xr:uid="{00000000-0005-0000-0000-0000821A0000}"/>
    <cellStyle name="_Table_05 SU and Cap structure 4 7" xfId="5196" xr:uid="{00000000-0005-0000-0000-0000831A0000}"/>
    <cellStyle name="_Table_05 SU and Cap structure 4 7 2" xfId="5197" xr:uid="{00000000-0005-0000-0000-0000841A0000}"/>
    <cellStyle name="_Table_05 SU and Cap structure 4 7 3" xfId="5198" xr:uid="{00000000-0005-0000-0000-0000851A0000}"/>
    <cellStyle name="_Table_05 SU and Cap structure 4 7 4" xfId="5199" xr:uid="{00000000-0005-0000-0000-0000861A0000}"/>
    <cellStyle name="_Table_05 SU and Cap structure 4 70" xfId="5200" xr:uid="{00000000-0005-0000-0000-0000871A0000}"/>
    <cellStyle name="_Table_05 SU and Cap structure 4 70 2" xfId="5201" xr:uid="{00000000-0005-0000-0000-0000881A0000}"/>
    <cellStyle name="_Table_05 SU and Cap structure 4 70 3" xfId="5202" xr:uid="{00000000-0005-0000-0000-0000891A0000}"/>
    <cellStyle name="_Table_05 SU and Cap structure 4 71" xfId="5203" xr:uid="{00000000-0005-0000-0000-00008A1A0000}"/>
    <cellStyle name="_Table_05 SU and Cap structure 4 71 2" xfId="5204" xr:uid="{00000000-0005-0000-0000-00008B1A0000}"/>
    <cellStyle name="_Table_05 SU and Cap structure 4 71 3" xfId="5205" xr:uid="{00000000-0005-0000-0000-00008C1A0000}"/>
    <cellStyle name="_Table_05 SU and Cap structure 4 72" xfId="5206" xr:uid="{00000000-0005-0000-0000-00008D1A0000}"/>
    <cellStyle name="_Table_05 SU and Cap structure 4 72 2" xfId="5207" xr:uid="{00000000-0005-0000-0000-00008E1A0000}"/>
    <cellStyle name="_Table_05 SU and Cap structure 4 72 3" xfId="5208" xr:uid="{00000000-0005-0000-0000-00008F1A0000}"/>
    <cellStyle name="_Table_05 SU and Cap structure 4 73" xfId="5209" xr:uid="{00000000-0005-0000-0000-0000901A0000}"/>
    <cellStyle name="_Table_05 SU and Cap structure 4 73 2" xfId="5210" xr:uid="{00000000-0005-0000-0000-0000911A0000}"/>
    <cellStyle name="_Table_05 SU and Cap structure 4 73 3" xfId="5211" xr:uid="{00000000-0005-0000-0000-0000921A0000}"/>
    <cellStyle name="_Table_05 SU and Cap structure 4 74" xfId="5212" xr:uid="{00000000-0005-0000-0000-0000931A0000}"/>
    <cellStyle name="_Table_05 SU and Cap structure 4 74 2" xfId="5213" xr:uid="{00000000-0005-0000-0000-0000941A0000}"/>
    <cellStyle name="_Table_05 SU and Cap structure 4 74 3" xfId="5214" xr:uid="{00000000-0005-0000-0000-0000951A0000}"/>
    <cellStyle name="_Table_05 SU and Cap structure 4 75" xfId="5215" xr:uid="{00000000-0005-0000-0000-0000961A0000}"/>
    <cellStyle name="_Table_05 SU and Cap structure 4 75 2" xfId="5216" xr:uid="{00000000-0005-0000-0000-0000971A0000}"/>
    <cellStyle name="_Table_05 SU and Cap structure 4 75 3" xfId="5217" xr:uid="{00000000-0005-0000-0000-0000981A0000}"/>
    <cellStyle name="_Table_05 SU and Cap structure 4 76" xfId="5218" xr:uid="{00000000-0005-0000-0000-0000991A0000}"/>
    <cellStyle name="_Table_05 SU and Cap structure 4 76 2" xfId="5219" xr:uid="{00000000-0005-0000-0000-00009A1A0000}"/>
    <cellStyle name="_Table_05 SU and Cap structure 4 76 3" xfId="5220" xr:uid="{00000000-0005-0000-0000-00009B1A0000}"/>
    <cellStyle name="_Table_05 SU and Cap structure 4 77" xfId="5221" xr:uid="{00000000-0005-0000-0000-00009C1A0000}"/>
    <cellStyle name="_Table_05 SU and Cap structure 4 77 2" xfId="5222" xr:uid="{00000000-0005-0000-0000-00009D1A0000}"/>
    <cellStyle name="_Table_05 SU and Cap structure 4 77 3" xfId="5223" xr:uid="{00000000-0005-0000-0000-00009E1A0000}"/>
    <cellStyle name="_Table_05 SU and Cap structure 4 78" xfId="5224" xr:uid="{00000000-0005-0000-0000-00009F1A0000}"/>
    <cellStyle name="_Table_05 SU and Cap structure 4 78 2" xfId="5225" xr:uid="{00000000-0005-0000-0000-0000A01A0000}"/>
    <cellStyle name="_Table_05 SU and Cap structure 4 78 3" xfId="5226" xr:uid="{00000000-0005-0000-0000-0000A11A0000}"/>
    <cellStyle name="_Table_05 SU and Cap structure 4 79" xfId="5227" xr:uid="{00000000-0005-0000-0000-0000A21A0000}"/>
    <cellStyle name="_Table_05 SU and Cap structure 4 79 2" xfId="5228" xr:uid="{00000000-0005-0000-0000-0000A31A0000}"/>
    <cellStyle name="_Table_05 SU and Cap structure 4 79 3" xfId="5229" xr:uid="{00000000-0005-0000-0000-0000A41A0000}"/>
    <cellStyle name="_Table_05 SU and Cap structure 4 8" xfId="5230" xr:uid="{00000000-0005-0000-0000-0000A51A0000}"/>
    <cellStyle name="_Table_05 SU and Cap structure 4 8 2" xfId="5231" xr:uid="{00000000-0005-0000-0000-0000A61A0000}"/>
    <cellStyle name="_Table_05 SU and Cap structure 4 8 3" xfId="5232" xr:uid="{00000000-0005-0000-0000-0000A71A0000}"/>
    <cellStyle name="_Table_05 SU and Cap structure 4 8 4" xfId="5233" xr:uid="{00000000-0005-0000-0000-0000A81A0000}"/>
    <cellStyle name="_Table_05 SU and Cap structure 4 80" xfId="5234" xr:uid="{00000000-0005-0000-0000-0000A91A0000}"/>
    <cellStyle name="_Table_05 SU and Cap structure 4 80 2" xfId="5235" xr:uid="{00000000-0005-0000-0000-0000AA1A0000}"/>
    <cellStyle name="_Table_05 SU and Cap structure 4 80 3" xfId="5236" xr:uid="{00000000-0005-0000-0000-0000AB1A0000}"/>
    <cellStyle name="_Table_05 SU and Cap structure 4 81" xfId="5237" xr:uid="{00000000-0005-0000-0000-0000AC1A0000}"/>
    <cellStyle name="_Table_05 SU and Cap structure 4 81 2" xfId="5238" xr:uid="{00000000-0005-0000-0000-0000AD1A0000}"/>
    <cellStyle name="_Table_05 SU and Cap structure 4 81 3" xfId="5239" xr:uid="{00000000-0005-0000-0000-0000AE1A0000}"/>
    <cellStyle name="_Table_05 SU and Cap structure 4 82" xfId="5240" xr:uid="{00000000-0005-0000-0000-0000AF1A0000}"/>
    <cellStyle name="_Table_05 SU and Cap structure 4 82 2" xfId="5241" xr:uid="{00000000-0005-0000-0000-0000B01A0000}"/>
    <cellStyle name="_Table_05 SU and Cap structure 4 82 3" xfId="5242" xr:uid="{00000000-0005-0000-0000-0000B11A0000}"/>
    <cellStyle name="_Table_05 SU and Cap structure 4 83" xfId="5243" xr:uid="{00000000-0005-0000-0000-0000B21A0000}"/>
    <cellStyle name="_Table_05 SU and Cap structure 4 83 2" xfId="5244" xr:uid="{00000000-0005-0000-0000-0000B31A0000}"/>
    <cellStyle name="_Table_05 SU and Cap structure 4 83 3" xfId="5245" xr:uid="{00000000-0005-0000-0000-0000B41A0000}"/>
    <cellStyle name="_Table_05 SU and Cap structure 4 84" xfId="5246" xr:uid="{00000000-0005-0000-0000-0000B51A0000}"/>
    <cellStyle name="_Table_05 SU and Cap structure 4 84 2" xfId="5247" xr:uid="{00000000-0005-0000-0000-0000B61A0000}"/>
    <cellStyle name="_Table_05 SU and Cap structure 4 84 3" xfId="5248" xr:uid="{00000000-0005-0000-0000-0000B71A0000}"/>
    <cellStyle name="_Table_05 SU and Cap structure 4 85" xfId="5249" xr:uid="{00000000-0005-0000-0000-0000B81A0000}"/>
    <cellStyle name="_Table_05 SU and Cap structure 4 85 2" xfId="5250" xr:uid="{00000000-0005-0000-0000-0000B91A0000}"/>
    <cellStyle name="_Table_05 SU and Cap structure 4 85 3" xfId="5251" xr:uid="{00000000-0005-0000-0000-0000BA1A0000}"/>
    <cellStyle name="_Table_05 SU and Cap structure 4 86" xfId="5252" xr:uid="{00000000-0005-0000-0000-0000BB1A0000}"/>
    <cellStyle name="_Table_05 SU and Cap structure 4 86 2" xfId="5253" xr:uid="{00000000-0005-0000-0000-0000BC1A0000}"/>
    <cellStyle name="_Table_05 SU and Cap structure 4 86 3" xfId="5254" xr:uid="{00000000-0005-0000-0000-0000BD1A0000}"/>
    <cellStyle name="_Table_05 SU and Cap structure 4 87" xfId="5255" xr:uid="{00000000-0005-0000-0000-0000BE1A0000}"/>
    <cellStyle name="_Table_05 SU and Cap structure 4 87 2" xfId="5256" xr:uid="{00000000-0005-0000-0000-0000BF1A0000}"/>
    <cellStyle name="_Table_05 SU and Cap structure 4 87 3" xfId="5257" xr:uid="{00000000-0005-0000-0000-0000C01A0000}"/>
    <cellStyle name="_Table_05 SU and Cap structure 4 88" xfId="5258" xr:uid="{00000000-0005-0000-0000-0000C11A0000}"/>
    <cellStyle name="_Table_05 SU and Cap structure 4 88 2" xfId="5259" xr:uid="{00000000-0005-0000-0000-0000C21A0000}"/>
    <cellStyle name="_Table_05 SU and Cap structure 4 88 3" xfId="5260" xr:uid="{00000000-0005-0000-0000-0000C31A0000}"/>
    <cellStyle name="_Table_05 SU and Cap structure 4 89" xfId="5261" xr:uid="{00000000-0005-0000-0000-0000C41A0000}"/>
    <cellStyle name="_Table_05 SU and Cap structure 4 89 2" xfId="5262" xr:uid="{00000000-0005-0000-0000-0000C51A0000}"/>
    <cellStyle name="_Table_05 SU and Cap structure 4 89 3" xfId="5263" xr:uid="{00000000-0005-0000-0000-0000C61A0000}"/>
    <cellStyle name="_Table_05 SU and Cap structure 4 9" xfId="5264" xr:uid="{00000000-0005-0000-0000-0000C71A0000}"/>
    <cellStyle name="_Table_05 SU and Cap structure 4 9 2" xfId="5265" xr:uid="{00000000-0005-0000-0000-0000C81A0000}"/>
    <cellStyle name="_Table_05 SU and Cap structure 4 9 3" xfId="5266" xr:uid="{00000000-0005-0000-0000-0000C91A0000}"/>
    <cellStyle name="_Table_05 SU and Cap structure 4 9 4" xfId="5267" xr:uid="{00000000-0005-0000-0000-0000CA1A0000}"/>
    <cellStyle name="_Table_05 SU and Cap structure 4 90" xfId="5268" xr:uid="{00000000-0005-0000-0000-0000CB1A0000}"/>
    <cellStyle name="_Table_05 SU and Cap structure 4 90 2" xfId="5269" xr:uid="{00000000-0005-0000-0000-0000CC1A0000}"/>
    <cellStyle name="_Table_05 SU and Cap structure 4 90 3" xfId="5270" xr:uid="{00000000-0005-0000-0000-0000CD1A0000}"/>
    <cellStyle name="_Table_05 SU and Cap structure 4 91" xfId="5271" xr:uid="{00000000-0005-0000-0000-0000CE1A0000}"/>
    <cellStyle name="_Table_05 SU and Cap structure 4 91 2" xfId="5272" xr:uid="{00000000-0005-0000-0000-0000CF1A0000}"/>
    <cellStyle name="_Table_05 SU and Cap structure 4 91 3" xfId="5273" xr:uid="{00000000-0005-0000-0000-0000D01A0000}"/>
    <cellStyle name="_Table_05 SU and Cap structure 4 92" xfId="5274" xr:uid="{00000000-0005-0000-0000-0000D11A0000}"/>
    <cellStyle name="_Table_05 SU and Cap structure 4 92 2" xfId="5275" xr:uid="{00000000-0005-0000-0000-0000D21A0000}"/>
    <cellStyle name="_Table_05 SU and Cap structure 4 92 3" xfId="5276" xr:uid="{00000000-0005-0000-0000-0000D31A0000}"/>
    <cellStyle name="_Table_05 SU and Cap structure 4 93" xfId="5277" xr:uid="{00000000-0005-0000-0000-0000D41A0000}"/>
    <cellStyle name="_Table_05 SU and Cap structure 4 93 2" xfId="5278" xr:uid="{00000000-0005-0000-0000-0000D51A0000}"/>
    <cellStyle name="_Table_05 SU and Cap structure 4 93 3" xfId="5279" xr:uid="{00000000-0005-0000-0000-0000D61A0000}"/>
    <cellStyle name="_Table_05 SU and Cap structure 4 94" xfId="5280" xr:uid="{00000000-0005-0000-0000-0000D71A0000}"/>
    <cellStyle name="_Table_05 SU and Cap structure 4 94 2" xfId="5281" xr:uid="{00000000-0005-0000-0000-0000D81A0000}"/>
    <cellStyle name="_Table_05 SU and Cap structure 4 94 3" xfId="5282" xr:uid="{00000000-0005-0000-0000-0000D91A0000}"/>
    <cellStyle name="_Table_05 SU and Cap structure 4 95" xfId="5283" xr:uid="{00000000-0005-0000-0000-0000DA1A0000}"/>
    <cellStyle name="_Table_05 SU and Cap structure 4 95 2" xfId="5284" xr:uid="{00000000-0005-0000-0000-0000DB1A0000}"/>
    <cellStyle name="_Table_05 SU and Cap structure 4 95 3" xfId="5285" xr:uid="{00000000-0005-0000-0000-0000DC1A0000}"/>
    <cellStyle name="_Table_05 SU and Cap structure 4 96" xfId="5286" xr:uid="{00000000-0005-0000-0000-0000DD1A0000}"/>
    <cellStyle name="_Table_05 SU and Cap structure 4 96 2" xfId="5287" xr:uid="{00000000-0005-0000-0000-0000DE1A0000}"/>
    <cellStyle name="_Table_05 SU and Cap structure 4 96 3" xfId="5288" xr:uid="{00000000-0005-0000-0000-0000DF1A0000}"/>
    <cellStyle name="_Table_05 SU and Cap structure 4 97" xfId="5289" xr:uid="{00000000-0005-0000-0000-0000E01A0000}"/>
    <cellStyle name="_Table_05 SU and Cap structure 4 97 2" xfId="5290" xr:uid="{00000000-0005-0000-0000-0000E11A0000}"/>
    <cellStyle name="_Table_05 SU and Cap structure 4 97 3" xfId="5291" xr:uid="{00000000-0005-0000-0000-0000E21A0000}"/>
    <cellStyle name="_Table_05 SU and Cap structure 4 98" xfId="5292" xr:uid="{00000000-0005-0000-0000-0000E31A0000}"/>
    <cellStyle name="_Table_05 SU and Cap structure 4 98 2" xfId="5293" xr:uid="{00000000-0005-0000-0000-0000E41A0000}"/>
    <cellStyle name="_Table_05 SU and Cap structure 4 98 3" xfId="5294" xr:uid="{00000000-0005-0000-0000-0000E51A0000}"/>
    <cellStyle name="_Table_05 SU and Cap structure 4 99" xfId="5295" xr:uid="{00000000-0005-0000-0000-0000E61A0000}"/>
    <cellStyle name="_Table_05 SU and Cap structure 4 99 2" xfId="5296" xr:uid="{00000000-0005-0000-0000-0000E71A0000}"/>
    <cellStyle name="_Table_05 SU and Cap structure 4 99 3" xfId="5297" xr:uid="{00000000-0005-0000-0000-0000E81A0000}"/>
    <cellStyle name="_Table_05 SU and Cap structure 40" xfId="5298" xr:uid="{00000000-0005-0000-0000-0000E91A0000}"/>
    <cellStyle name="_Table_05 SU and Cap structure 40 2" xfId="5299" xr:uid="{00000000-0005-0000-0000-0000EA1A0000}"/>
    <cellStyle name="_Table_05 SU and Cap structure 40 3" xfId="5300" xr:uid="{00000000-0005-0000-0000-0000EB1A0000}"/>
    <cellStyle name="_Table_05 SU and Cap structure 41" xfId="5301" xr:uid="{00000000-0005-0000-0000-0000EC1A0000}"/>
    <cellStyle name="_Table_05 SU and Cap structure 41 2" xfId="5302" xr:uid="{00000000-0005-0000-0000-0000ED1A0000}"/>
    <cellStyle name="_Table_05 SU and Cap structure 41 3" xfId="5303" xr:uid="{00000000-0005-0000-0000-0000EE1A0000}"/>
    <cellStyle name="_Table_05 SU and Cap structure 42" xfId="5304" xr:uid="{00000000-0005-0000-0000-0000EF1A0000}"/>
    <cellStyle name="_Table_05 SU and Cap structure 42 2" xfId="5305" xr:uid="{00000000-0005-0000-0000-0000F01A0000}"/>
    <cellStyle name="_Table_05 SU and Cap structure 42 3" xfId="5306" xr:uid="{00000000-0005-0000-0000-0000F11A0000}"/>
    <cellStyle name="_Table_05 SU and Cap structure 43" xfId="5307" xr:uid="{00000000-0005-0000-0000-0000F21A0000}"/>
    <cellStyle name="_Table_05 SU and Cap structure 43 2" xfId="5308" xr:uid="{00000000-0005-0000-0000-0000F31A0000}"/>
    <cellStyle name="_Table_05 SU and Cap structure 43 3" xfId="5309" xr:uid="{00000000-0005-0000-0000-0000F41A0000}"/>
    <cellStyle name="_Table_05 SU and Cap structure 44" xfId="5310" xr:uid="{00000000-0005-0000-0000-0000F51A0000}"/>
    <cellStyle name="_Table_05 SU and Cap structure 44 2" xfId="5311" xr:uid="{00000000-0005-0000-0000-0000F61A0000}"/>
    <cellStyle name="_Table_05 SU and Cap structure 44 3" xfId="5312" xr:uid="{00000000-0005-0000-0000-0000F71A0000}"/>
    <cellStyle name="_Table_05 SU and Cap structure 45" xfId="5313" xr:uid="{00000000-0005-0000-0000-0000F81A0000}"/>
    <cellStyle name="_Table_05 SU and Cap structure 45 2" xfId="5314" xr:uid="{00000000-0005-0000-0000-0000F91A0000}"/>
    <cellStyle name="_Table_05 SU and Cap structure 45 3" xfId="5315" xr:uid="{00000000-0005-0000-0000-0000FA1A0000}"/>
    <cellStyle name="_Table_05 SU and Cap structure 46" xfId="5316" xr:uid="{00000000-0005-0000-0000-0000FB1A0000}"/>
    <cellStyle name="_Table_05 SU and Cap structure 46 2" xfId="5317" xr:uid="{00000000-0005-0000-0000-0000FC1A0000}"/>
    <cellStyle name="_Table_05 SU and Cap structure 46 3" xfId="5318" xr:uid="{00000000-0005-0000-0000-0000FD1A0000}"/>
    <cellStyle name="_Table_05 SU and Cap structure 47" xfId="5319" xr:uid="{00000000-0005-0000-0000-0000FE1A0000}"/>
    <cellStyle name="_Table_05 SU and Cap structure 47 2" xfId="5320" xr:uid="{00000000-0005-0000-0000-0000FF1A0000}"/>
    <cellStyle name="_Table_05 SU and Cap structure 47 3" xfId="5321" xr:uid="{00000000-0005-0000-0000-0000001B0000}"/>
    <cellStyle name="_Table_05 SU and Cap structure 48" xfId="5322" xr:uid="{00000000-0005-0000-0000-0000011B0000}"/>
    <cellStyle name="_Table_05 SU and Cap structure 48 2" xfId="5323" xr:uid="{00000000-0005-0000-0000-0000021B0000}"/>
    <cellStyle name="_Table_05 SU and Cap structure 48 3" xfId="5324" xr:uid="{00000000-0005-0000-0000-0000031B0000}"/>
    <cellStyle name="_Table_05 SU and Cap structure 49" xfId="5325" xr:uid="{00000000-0005-0000-0000-0000041B0000}"/>
    <cellStyle name="_Table_05 SU and Cap structure 49 2" xfId="5326" xr:uid="{00000000-0005-0000-0000-0000051B0000}"/>
    <cellStyle name="_Table_05 SU and Cap structure 49 3" xfId="5327" xr:uid="{00000000-0005-0000-0000-0000061B0000}"/>
    <cellStyle name="_Table_05 SU and Cap structure 5" xfId="5328" xr:uid="{00000000-0005-0000-0000-0000071B0000}"/>
    <cellStyle name="_Table_05 SU and Cap structure 5 2" xfId="5329" xr:uid="{00000000-0005-0000-0000-0000081B0000}"/>
    <cellStyle name="_Table_05 SU and Cap structure 5 3" xfId="5330" xr:uid="{00000000-0005-0000-0000-0000091B0000}"/>
    <cellStyle name="_Table_05 SU and Cap structure 5 4" xfId="5331" xr:uid="{00000000-0005-0000-0000-00000A1B0000}"/>
    <cellStyle name="_Table_05 SU and Cap structure 50" xfId="5332" xr:uid="{00000000-0005-0000-0000-00000B1B0000}"/>
    <cellStyle name="_Table_05 SU and Cap structure 50 2" xfId="5333" xr:uid="{00000000-0005-0000-0000-00000C1B0000}"/>
    <cellStyle name="_Table_05 SU and Cap structure 50 3" xfId="5334" xr:uid="{00000000-0005-0000-0000-00000D1B0000}"/>
    <cellStyle name="_Table_05 SU and Cap structure 51" xfId="5335" xr:uid="{00000000-0005-0000-0000-00000E1B0000}"/>
    <cellStyle name="_Table_05 SU and Cap structure 51 2" xfId="5336" xr:uid="{00000000-0005-0000-0000-00000F1B0000}"/>
    <cellStyle name="_Table_05 SU and Cap structure 51 3" xfId="5337" xr:uid="{00000000-0005-0000-0000-0000101B0000}"/>
    <cellStyle name="_Table_05 SU and Cap structure 52" xfId="5338" xr:uid="{00000000-0005-0000-0000-0000111B0000}"/>
    <cellStyle name="_Table_05 SU and Cap structure 52 2" xfId="5339" xr:uid="{00000000-0005-0000-0000-0000121B0000}"/>
    <cellStyle name="_Table_05 SU and Cap structure 52 3" xfId="5340" xr:uid="{00000000-0005-0000-0000-0000131B0000}"/>
    <cellStyle name="_Table_05 SU and Cap structure 53" xfId="5341" xr:uid="{00000000-0005-0000-0000-0000141B0000}"/>
    <cellStyle name="_Table_05 SU and Cap structure 53 2" xfId="5342" xr:uid="{00000000-0005-0000-0000-0000151B0000}"/>
    <cellStyle name="_Table_05 SU and Cap structure 53 3" xfId="5343" xr:uid="{00000000-0005-0000-0000-0000161B0000}"/>
    <cellStyle name="_Table_05 SU and Cap structure 54" xfId="5344" xr:uid="{00000000-0005-0000-0000-0000171B0000}"/>
    <cellStyle name="_Table_05 SU and Cap structure 55" xfId="5345" xr:uid="{00000000-0005-0000-0000-0000181B0000}"/>
    <cellStyle name="_Table_05 SU and Cap structure 56" xfId="5346" xr:uid="{00000000-0005-0000-0000-0000191B0000}"/>
    <cellStyle name="_Table_05 SU and Cap structure 57" xfId="5347" xr:uid="{00000000-0005-0000-0000-00001A1B0000}"/>
    <cellStyle name="_Table_05 SU and Cap structure 6" xfId="5348" xr:uid="{00000000-0005-0000-0000-00001B1B0000}"/>
    <cellStyle name="_Table_05 SU and Cap structure 6 2" xfId="5349" xr:uid="{00000000-0005-0000-0000-00001C1B0000}"/>
    <cellStyle name="_Table_05 SU and Cap structure 6 3" xfId="5350" xr:uid="{00000000-0005-0000-0000-00001D1B0000}"/>
    <cellStyle name="_Table_05 SU and Cap structure 6 4" xfId="5351" xr:uid="{00000000-0005-0000-0000-00001E1B0000}"/>
    <cellStyle name="_Table_05 SU and Cap structure 7" xfId="5352" xr:uid="{00000000-0005-0000-0000-00001F1B0000}"/>
    <cellStyle name="_Table_05 SU and Cap structure 7 2" xfId="5353" xr:uid="{00000000-0005-0000-0000-0000201B0000}"/>
    <cellStyle name="_Table_05 SU and Cap structure 7 3" xfId="5354" xr:uid="{00000000-0005-0000-0000-0000211B0000}"/>
    <cellStyle name="_Table_05 SU and Cap structure 7 4" xfId="5355" xr:uid="{00000000-0005-0000-0000-0000221B0000}"/>
    <cellStyle name="_Table_05 SU and Cap structure 8" xfId="5356" xr:uid="{00000000-0005-0000-0000-0000231B0000}"/>
    <cellStyle name="_Table_05 SU and Cap structure 8 2" xfId="5357" xr:uid="{00000000-0005-0000-0000-0000241B0000}"/>
    <cellStyle name="_Table_05 SU and Cap structure 8 3" xfId="5358" xr:uid="{00000000-0005-0000-0000-0000251B0000}"/>
    <cellStyle name="_Table_05 SU and Cap structure 8 4" xfId="5359" xr:uid="{00000000-0005-0000-0000-0000261B0000}"/>
    <cellStyle name="_Table_05 SU and Cap structure 9" xfId="5360" xr:uid="{00000000-0005-0000-0000-0000271B0000}"/>
    <cellStyle name="_Table_05 SU and Cap structure 9 2" xfId="5361" xr:uid="{00000000-0005-0000-0000-0000281B0000}"/>
    <cellStyle name="_Table_05 SU and Cap structure 9 3" xfId="5362" xr:uid="{00000000-0005-0000-0000-0000291B0000}"/>
    <cellStyle name="_Table_05 SU and Cap structure 9 4" xfId="5363" xr:uid="{00000000-0005-0000-0000-00002A1B0000}"/>
    <cellStyle name="_Table_060711 Brahms II Modell 64_FIM" xfId="51149" xr:uid="{00000000-0005-0000-0000-00002B1B0000}"/>
    <cellStyle name="_Table_090826 Fees  Expenses incl Financing  Flex v 2" xfId="5364" xr:uid="{00000000-0005-0000-0000-00002C1B0000}"/>
    <cellStyle name="_Table_090826 Fees  Expenses incl Financing  Flex v 2 10" xfId="5365" xr:uid="{00000000-0005-0000-0000-00002D1B0000}"/>
    <cellStyle name="_Table_090826 Fees  Expenses incl Financing  Flex v 2 10 2" xfId="5366" xr:uid="{00000000-0005-0000-0000-00002E1B0000}"/>
    <cellStyle name="_Table_090826 Fees  Expenses incl Financing  Flex v 2 10 3" xfId="5367" xr:uid="{00000000-0005-0000-0000-00002F1B0000}"/>
    <cellStyle name="_Table_090826 Fees  Expenses incl Financing  Flex v 2 11" xfId="5368" xr:uid="{00000000-0005-0000-0000-0000301B0000}"/>
    <cellStyle name="_Table_090826 Fees  Expenses incl Financing  Flex v 2 11 2" xfId="5369" xr:uid="{00000000-0005-0000-0000-0000311B0000}"/>
    <cellStyle name="_Table_090826 Fees  Expenses incl Financing  Flex v 2 11 3" xfId="5370" xr:uid="{00000000-0005-0000-0000-0000321B0000}"/>
    <cellStyle name="_Table_090826 Fees  Expenses incl Financing  Flex v 2 11 4" xfId="5371" xr:uid="{00000000-0005-0000-0000-0000331B0000}"/>
    <cellStyle name="_Table_090826 Fees  Expenses incl Financing  Flex v 2 12" xfId="5372" xr:uid="{00000000-0005-0000-0000-0000341B0000}"/>
    <cellStyle name="_Table_090826 Fees  Expenses incl Financing  Flex v 2 12 2" xfId="5373" xr:uid="{00000000-0005-0000-0000-0000351B0000}"/>
    <cellStyle name="_Table_090826 Fees  Expenses incl Financing  Flex v 2 12 3" xfId="5374" xr:uid="{00000000-0005-0000-0000-0000361B0000}"/>
    <cellStyle name="_Table_090826 Fees  Expenses incl Financing  Flex v 2 12 4" xfId="5375" xr:uid="{00000000-0005-0000-0000-0000371B0000}"/>
    <cellStyle name="_Table_090826 Fees  Expenses incl Financing  Flex v 2 13" xfId="5376" xr:uid="{00000000-0005-0000-0000-0000381B0000}"/>
    <cellStyle name="_Table_090826 Fees  Expenses incl Financing  Flex v 2 13 2" xfId="5377" xr:uid="{00000000-0005-0000-0000-0000391B0000}"/>
    <cellStyle name="_Table_090826 Fees  Expenses incl Financing  Flex v 2 13 3" xfId="5378" xr:uid="{00000000-0005-0000-0000-00003A1B0000}"/>
    <cellStyle name="_Table_090826 Fees  Expenses incl Financing  Flex v 2 13 4" xfId="5379" xr:uid="{00000000-0005-0000-0000-00003B1B0000}"/>
    <cellStyle name="_Table_090826 Fees  Expenses incl Financing  Flex v 2 14" xfId="5380" xr:uid="{00000000-0005-0000-0000-00003C1B0000}"/>
    <cellStyle name="_Table_090826 Fees  Expenses incl Financing  Flex v 2 14 2" xfId="5381" xr:uid="{00000000-0005-0000-0000-00003D1B0000}"/>
    <cellStyle name="_Table_090826 Fees  Expenses incl Financing  Flex v 2 14 3" xfId="5382" xr:uid="{00000000-0005-0000-0000-00003E1B0000}"/>
    <cellStyle name="_Table_090826 Fees  Expenses incl Financing  Flex v 2 14 4" xfId="5383" xr:uid="{00000000-0005-0000-0000-00003F1B0000}"/>
    <cellStyle name="_Table_090826 Fees  Expenses incl Financing  Flex v 2 15" xfId="5384" xr:uid="{00000000-0005-0000-0000-0000401B0000}"/>
    <cellStyle name="_Table_090826 Fees  Expenses incl Financing  Flex v 2 15 2" xfId="5385" xr:uid="{00000000-0005-0000-0000-0000411B0000}"/>
    <cellStyle name="_Table_090826 Fees  Expenses incl Financing  Flex v 2 15 3" xfId="5386" xr:uid="{00000000-0005-0000-0000-0000421B0000}"/>
    <cellStyle name="_Table_090826 Fees  Expenses incl Financing  Flex v 2 15 4" xfId="5387" xr:uid="{00000000-0005-0000-0000-0000431B0000}"/>
    <cellStyle name="_Table_090826 Fees  Expenses incl Financing  Flex v 2 16" xfId="5388" xr:uid="{00000000-0005-0000-0000-0000441B0000}"/>
    <cellStyle name="_Table_090826 Fees  Expenses incl Financing  Flex v 2 16 2" xfId="5389" xr:uid="{00000000-0005-0000-0000-0000451B0000}"/>
    <cellStyle name="_Table_090826 Fees  Expenses incl Financing  Flex v 2 16 3" xfId="5390" xr:uid="{00000000-0005-0000-0000-0000461B0000}"/>
    <cellStyle name="_Table_090826 Fees  Expenses incl Financing  Flex v 2 17" xfId="5391" xr:uid="{00000000-0005-0000-0000-0000471B0000}"/>
    <cellStyle name="_Table_090826 Fees  Expenses incl Financing  Flex v 2 17 2" xfId="5392" xr:uid="{00000000-0005-0000-0000-0000481B0000}"/>
    <cellStyle name="_Table_090826 Fees  Expenses incl Financing  Flex v 2 17 3" xfId="5393" xr:uid="{00000000-0005-0000-0000-0000491B0000}"/>
    <cellStyle name="_Table_090826 Fees  Expenses incl Financing  Flex v 2 18" xfId="5394" xr:uid="{00000000-0005-0000-0000-00004A1B0000}"/>
    <cellStyle name="_Table_090826 Fees  Expenses incl Financing  Flex v 2 18 2" xfId="5395" xr:uid="{00000000-0005-0000-0000-00004B1B0000}"/>
    <cellStyle name="_Table_090826 Fees  Expenses incl Financing  Flex v 2 18 3" xfId="5396" xr:uid="{00000000-0005-0000-0000-00004C1B0000}"/>
    <cellStyle name="_Table_090826 Fees  Expenses incl Financing  Flex v 2 19" xfId="5397" xr:uid="{00000000-0005-0000-0000-00004D1B0000}"/>
    <cellStyle name="_Table_090826 Fees  Expenses incl Financing  Flex v 2 19 2" xfId="5398" xr:uid="{00000000-0005-0000-0000-00004E1B0000}"/>
    <cellStyle name="_Table_090826 Fees  Expenses incl Financing  Flex v 2 19 3" xfId="5399" xr:uid="{00000000-0005-0000-0000-00004F1B0000}"/>
    <cellStyle name="_Table_090826 Fees  Expenses incl Financing  Flex v 2 2" xfId="5400" xr:uid="{00000000-0005-0000-0000-0000501B0000}"/>
    <cellStyle name="_Table_090826 Fees  Expenses incl Financing  Flex v 2 2 10" xfId="5401" xr:uid="{00000000-0005-0000-0000-0000511B0000}"/>
    <cellStyle name="_Table_090826 Fees  Expenses incl Financing  Flex v 2 2 10 2" xfId="5402" xr:uid="{00000000-0005-0000-0000-0000521B0000}"/>
    <cellStyle name="_Table_090826 Fees  Expenses incl Financing  Flex v 2 2 10 3" xfId="5403" xr:uid="{00000000-0005-0000-0000-0000531B0000}"/>
    <cellStyle name="_Table_090826 Fees  Expenses incl Financing  Flex v 2 2 10 4" xfId="5404" xr:uid="{00000000-0005-0000-0000-0000541B0000}"/>
    <cellStyle name="_Table_090826 Fees  Expenses incl Financing  Flex v 2 2 100" xfId="5405" xr:uid="{00000000-0005-0000-0000-0000551B0000}"/>
    <cellStyle name="_Table_090826 Fees  Expenses incl Financing  Flex v 2 2 100 2" xfId="5406" xr:uid="{00000000-0005-0000-0000-0000561B0000}"/>
    <cellStyle name="_Table_090826 Fees  Expenses incl Financing  Flex v 2 2 100 3" xfId="5407" xr:uid="{00000000-0005-0000-0000-0000571B0000}"/>
    <cellStyle name="_Table_090826 Fees  Expenses incl Financing  Flex v 2 2 101" xfId="5408" xr:uid="{00000000-0005-0000-0000-0000581B0000}"/>
    <cellStyle name="_Table_090826 Fees  Expenses incl Financing  Flex v 2 2 101 2" xfId="5409" xr:uid="{00000000-0005-0000-0000-0000591B0000}"/>
    <cellStyle name="_Table_090826 Fees  Expenses incl Financing  Flex v 2 2 101 3" xfId="5410" xr:uid="{00000000-0005-0000-0000-00005A1B0000}"/>
    <cellStyle name="_Table_090826 Fees  Expenses incl Financing  Flex v 2 2 102" xfId="5411" xr:uid="{00000000-0005-0000-0000-00005B1B0000}"/>
    <cellStyle name="_Table_090826 Fees  Expenses incl Financing  Flex v 2 2 102 2" xfId="5412" xr:uid="{00000000-0005-0000-0000-00005C1B0000}"/>
    <cellStyle name="_Table_090826 Fees  Expenses incl Financing  Flex v 2 2 102 3" xfId="5413" xr:uid="{00000000-0005-0000-0000-00005D1B0000}"/>
    <cellStyle name="_Table_090826 Fees  Expenses incl Financing  Flex v 2 2 103" xfId="5414" xr:uid="{00000000-0005-0000-0000-00005E1B0000}"/>
    <cellStyle name="_Table_090826 Fees  Expenses incl Financing  Flex v 2 2 103 2" xfId="5415" xr:uid="{00000000-0005-0000-0000-00005F1B0000}"/>
    <cellStyle name="_Table_090826 Fees  Expenses incl Financing  Flex v 2 2 103 3" xfId="5416" xr:uid="{00000000-0005-0000-0000-0000601B0000}"/>
    <cellStyle name="_Table_090826 Fees  Expenses incl Financing  Flex v 2 2 104" xfId="5417" xr:uid="{00000000-0005-0000-0000-0000611B0000}"/>
    <cellStyle name="_Table_090826 Fees  Expenses incl Financing  Flex v 2 2 104 2" xfId="5418" xr:uid="{00000000-0005-0000-0000-0000621B0000}"/>
    <cellStyle name="_Table_090826 Fees  Expenses incl Financing  Flex v 2 2 104 3" xfId="5419" xr:uid="{00000000-0005-0000-0000-0000631B0000}"/>
    <cellStyle name="_Table_090826 Fees  Expenses incl Financing  Flex v 2 2 105" xfId="5420" xr:uid="{00000000-0005-0000-0000-0000641B0000}"/>
    <cellStyle name="_Table_090826 Fees  Expenses incl Financing  Flex v 2 2 105 2" xfId="5421" xr:uid="{00000000-0005-0000-0000-0000651B0000}"/>
    <cellStyle name="_Table_090826 Fees  Expenses incl Financing  Flex v 2 2 105 3" xfId="5422" xr:uid="{00000000-0005-0000-0000-0000661B0000}"/>
    <cellStyle name="_Table_090826 Fees  Expenses incl Financing  Flex v 2 2 106" xfId="5423" xr:uid="{00000000-0005-0000-0000-0000671B0000}"/>
    <cellStyle name="_Table_090826 Fees  Expenses incl Financing  Flex v 2 2 106 2" xfId="5424" xr:uid="{00000000-0005-0000-0000-0000681B0000}"/>
    <cellStyle name="_Table_090826 Fees  Expenses incl Financing  Flex v 2 2 106 3" xfId="5425" xr:uid="{00000000-0005-0000-0000-0000691B0000}"/>
    <cellStyle name="_Table_090826 Fees  Expenses incl Financing  Flex v 2 2 107" xfId="5426" xr:uid="{00000000-0005-0000-0000-00006A1B0000}"/>
    <cellStyle name="_Table_090826 Fees  Expenses incl Financing  Flex v 2 2 107 2" xfId="5427" xr:uid="{00000000-0005-0000-0000-00006B1B0000}"/>
    <cellStyle name="_Table_090826 Fees  Expenses incl Financing  Flex v 2 2 107 3" xfId="5428" xr:uid="{00000000-0005-0000-0000-00006C1B0000}"/>
    <cellStyle name="_Table_090826 Fees  Expenses incl Financing  Flex v 2 2 108" xfId="5429" xr:uid="{00000000-0005-0000-0000-00006D1B0000}"/>
    <cellStyle name="_Table_090826 Fees  Expenses incl Financing  Flex v 2 2 109" xfId="5430" xr:uid="{00000000-0005-0000-0000-00006E1B0000}"/>
    <cellStyle name="_Table_090826 Fees  Expenses incl Financing  Flex v 2 2 11" xfId="5431" xr:uid="{00000000-0005-0000-0000-00006F1B0000}"/>
    <cellStyle name="_Table_090826 Fees  Expenses incl Financing  Flex v 2 2 11 2" xfId="5432" xr:uid="{00000000-0005-0000-0000-0000701B0000}"/>
    <cellStyle name="_Table_090826 Fees  Expenses incl Financing  Flex v 2 2 11 3" xfId="5433" xr:uid="{00000000-0005-0000-0000-0000711B0000}"/>
    <cellStyle name="_Table_090826 Fees  Expenses incl Financing  Flex v 2 2 11 4" xfId="5434" xr:uid="{00000000-0005-0000-0000-0000721B0000}"/>
    <cellStyle name="_Table_090826 Fees  Expenses incl Financing  Flex v 2 2 110" xfId="5435" xr:uid="{00000000-0005-0000-0000-0000731B0000}"/>
    <cellStyle name="_Table_090826 Fees  Expenses incl Financing  Flex v 2 2 111" xfId="5436" xr:uid="{00000000-0005-0000-0000-0000741B0000}"/>
    <cellStyle name="_Table_090826 Fees  Expenses incl Financing  Flex v 2 2 112" xfId="5437" xr:uid="{00000000-0005-0000-0000-0000751B0000}"/>
    <cellStyle name="_Table_090826 Fees  Expenses incl Financing  Flex v 2 2 113" xfId="5438" xr:uid="{00000000-0005-0000-0000-0000761B0000}"/>
    <cellStyle name="_Table_090826 Fees  Expenses incl Financing  Flex v 2 2 114" xfId="5439" xr:uid="{00000000-0005-0000-0000-0000771B0000}"/>
    <cellStyle name="_Table_090826 Fees  Expenses incl Financing  Flex v 2 2 115" xfId="5440" xr:uid="{00000000-0005-0000-0000-0000781B0000}"/>
    <cellStyle name="_Table_090826 Fees  Expenses incl Financing  Flex v 2 2 116" xfId="5441" xr:uid="{00000000-0005-0000-0000-0000791B0000}"/>
    <cellStyle name="_Table_090826 Fees  Expenses incl Financing  Flex v 2 2 117" xfId="5442" xr:uid="{00000000-0005-0000-0000-00007A1B0000}"/>
    <cellStyle name="_Table_090826 Fees  Expenses incl Financing  Flex v 2 2 12" xfId="5443" xr:uid="{00000000-0005-0000-0000-00007B1B0000}"/>
    <cellStyle name="_Table_090826 Fees  Expenses incl Financing  Flex v 2 2 12 2" xfId="5444" xr:uid="{00000000-0005-0000-0000-00007C1B0000}"/>
    <cellStyle name="_Table_090826 Fees  Expenses incl Financing  Flex v 2 2 12 3" xfId="5445" xr:uid="{00000000-0005-0000-0000-00007D1B0000}"/>
    <cellStyle name="_Table_090826 Fees  Expenses incl Financing  Flex v 2 2 12 4" xfId="5446" xr:uid="{00000000-0005-0000-0000-00007E1B0000}"/>
    <cellStyle name="_Table_090826 Fees  Expenses incl Financing  Flex v 2 2 13" xfId="5447" xr:uid="{00000000-0005-0000-0000-00007F1B0000}"/>
    <cellStyle name="_Table_090826 Fees  Expenses incl Financing  Flex v 2 2 13 2" xfId="5448" xr:uid="{00000000-0005-0000-0000-0000801B0000}"/>
    <cellStyle name="_Table_090826 Fees  Expenses incl Financing  Flex v 2 2 13 3" xfId="5449" xr:uid="{00000000-0005-0000-0000-0000811B0000}"/>
    <cellStyle name="_Table_090826 Fees  Expenses incl Financing  Flex v 2 2 13 4" xfId="5450" xr:uid="{00000000-0005-0000-0000-0000821B0000}"/>
    <cellStyle name="_Table_090826 Fees  Expenses incl Financing  Flex v 2 2 14" xfId="5451" xr:uid="{00000000-0005-0000-0000-0000831B0000}"/>
    <cellStyle name="_Table_090826 Fees  Expenses incl Financing  Flex v 2 2 14 2" xfId="5452" xr:uid="{00000000-0005-0000-0000-0000841B0000}"/>
    <cellStyle name="_Table_090826 Fees  Expenses incl Financing  Flex v 2 2 14 3" xfId="5453" xr:uid="{00000000-0005-0000-0000-0000851B0000}"/>
    <cellStyle name="_Table_090826 Fees  Expenses incl Financing  Flex v 2 2 14 4" xfId="5454" xr:uid="{00000000-0005-0000-0000-0000861B0000}"/>
    <cellStyle name="_Table_090826 Fees  Expenses incl Financing  Flex v 2 2 15" xfId="5455" xr:uid="{00000000-0005-0000-0000-0000871B0000}"/>
    <cellStyle name="_Table_090826 Fees  Expenses incl Financing  Flex v 2 2 15 2" xfId="5456" xr:uid="{00000000-0005-0000-0000-0000881B0000}"/>
    <cellStyle name="_Table_090826 Fees  Expenses incl Financing  Flex v 2 2 15 3" xfId="5457" xr:uid="{00000000-0005-0000-0000-0000891B0000}"/>
    <cellStyle name="_Table_090826 Fees  Expenses incl Financing  Flex v 2 2 15 4" xfId="5458" xr:uid="{00000000-0005-0000-0000-00008A1B0000}"/>
    <cellStyle name="_Table_090826 Fees  Expenses incl Financing  Flex v 2 2 16" xfId="5459" xr:uid="{00000000-0005-0000-0000-00008B1B0000}"/>
    <cellStyle name="_Table_090826 Fees  Expenses incl Financing  Flex v 2 2 16 2" xfId="5460" xr:uid="{00000000-0005-0000-0000-00008C1B0000}"/>
    <cellStyle name="_Table_090826 Fees  Expenses incl Financing  Flex v 2 2 16 3" xfId="5461" xr:uid="{00000000-0005-0000-0000-00008D1B0000}"/>
    <cellStyle name="_Table_090826 Fees  Expenses incl Financing  Flex v 2 2 16 4" xfId="5462" xr:uid="{00000000-0005-0000-0000-00008E1B0000}"/>
    <cellStyle name="_Table_090826 Fees  Expenses incl Financing  Flex v 2 2 17" xfId="5463" xr:uid="{00000000-0005-0000-0000-00008F1B0000}"/>
    <cellStyle name="_Table_090826 Fees  Expenses incl Financing  Flex v 2 2 17 2" xfId="5464" xr:uid="{00000000-0005-0000-0000-0000901B0000}"/>
    <cellStyle name="_Table_090826 Fees  Expenses incl Financing  Flex v 2 2 17 3" xfId="5465" xr:uid="{00000000-0005-0000-0000-0000911B0000}"/>
    <cellStyle name="_Table_090826 Fees  Expenses incl Financing  Flex v 2 2 17 4" xfId="5466" xr:uid="{00000000-0005-0000-0000-0000921B0000}"/>
    <cellStyle name="_Table_090826 Fees  Expenses incl Financing  Flex v 2 2 18" xfId="5467" xr:uid="{00000000-0005-0000-0000-0000931B0000}"/>
    <cellStyle name="_Table_090826 Fees  Expenses incl Financing  Flex v 2 2 18 2" xfId="5468" xr:uid="{00000000-0005-0000-0000-0000941B0000}"/>
    <cellStyle name="_Table_090826 Fees  Expenses incl Financing  Flex v 2 2 18 3" xfId="5469" xr:uid="{00000000-0005-0000-0000-0000951B0000}"/>
    <cellStyle name="_Table_090826 Fees  Expenses incl Financing  Flex v 2 2 18 4" xfId="5470" xr:uid="{00000000-0005-0000-0000-0000961B0000}"/>
    <cellStyle name="_Table_090826 Fees  Expenses incl Financing  Flex v 2 2 19" xfId="5471" xr:uid="{00000000-0005-0000-0000-0000971B0000}"/>
    <cellStyle name="_Table_090826 Fees  Expenses incl Financing  Flex v 2 2 19 2" xfId="5472" xr:uid="{00000000-0005-0000-0000-0000981B0000}"/>
    <cellStyle name="_Table_090826 Fees  Expenses incl Financing  Flex v 2 2 19 3" xfId="5473" xr:uid="{00000000-0005-0000-0000-0000991B0000}"/>
    <cellStyle name="_Table_090826 Fees  Expenses incl Financing  Flex v 2 2 19 4" xfId="5474" xr:uid="{00000000-0005-0000-0000-00009A1B0000}"/>
    <cellStyle name="_Table_090826 Fees  Expenses incl Financing  Flex v 2 2 2" xfId="5475" xr:uid="{00000000-0005-0000-0000-00009B1B0000}"/>
    <cellStyle name="_Table_090826 Fees  Expenses incl Financing  Flex v 2 2 2 2" xfId="5476" xr:uid="{00000000-0005-0000-0000-00009C1B0000}"/>
    <cellStyle name="_Table_090826 Fees  Expenses incl Financing  Flex v 2 2 2 3" xfId="5477" xr:uid="{00000000-0005-0000-0000-00009D1B0000}"/>
    <cellStyle name="_Table_090826 Fees  Expenses incl Financing  Flex v 2 2 2 4" xfId="5478" xr:uid="{00000000-0005-0000-0000-00009E1B0000}"/>
    <cellStyle name="_Table_090826 Fees  Expenses incl Financing  Flex v 2 2 20" xfId="5479" xr:uid="{00000000-0005-0000-0000-00009F1B0000}"/>
    <cellStyle name="_Table_090826 Fees  Expenses incl Financing  Flex v 2 2 20 2" xfId="5480" xr:uid="{00000000-0005-0000-0000-0000A01B0000}"/>
    <cellStyle name="_Table_090826 Fees  Expenses incl Financing  Flex v 2 2 20 3" xfId="5481" xr:uid="{00000000-0005-0000-0000-0000A11B0000}"/>
    <cellStyle name="_Table_090826 Fees  Expenses incl Financing  Flex v 2 2 20 4" xfId="5482" xr:uid="{00000000-0005-0000-0000-0000A21B0000}"/>
    <cellStyle name="_Table_090826 Fees  Expenses incl Financing  Flex v 2 2 21" xfId="5483" xr:uid="{00000000-0005-0000-0000-0000A31B0000}"/>
    <cellStyle name="_Table_090826 Fees  Expenses incl Financing  Flex v 2 2 21 2" xfId="5484" xr:uid="{00000000-0005-0000-0000-0000A41B0000}"/>
    <cellStyle name="_Table_090826 Fees  Expenses incl Financing  Flex v 2 2 21 3" xfId="5485" xr:uid="{00000000-0005-0000-0000-0000A51B0000}"/>
    <cellStyle name="_Table_090826 Fees  Expenses incl Financing  Flex v 2 2 21 4" xfId="5486" xr:uid="{00000000-0005-0000-0000-0000A61B0000}"/>
    <cellStyle name="_Table_090826 Fees  Expenses incl Financing  Flex v 2 2 22" xfId="5487" xr:uid="{00000000-0005-0000-0000-0000A71B0000}"/>
    <cellStyle name="_Table_090826 Fees  Expenses incl Financing  Flex v 2 2 22 2" xfId="5488" xr:uid="{00000000-0005-0000-0000-0000A81B0000}"/>
    <cellStyle name="_Table_090826 Fees  Expenses incl Financing  Flex v 2 2 22 3" xfId="5489" xr:uid="{00000000-0005-0000-0000-0000A91B0000}"/>
    <cellStyle name="_Table_090826 Fees  Expenses incl Financing  Flex v 2 2 22 4" xfId="5490" xr:uid="{00000000-0005-0000-0000-0000AA1B0000}"/>
    <cellStyle name="_Table_090826 Fees  Expenses incl Financing  Flex v 2 2 23" xfId="5491" xr:uid="{00000000-0005-0000-0000-0000AB1B0000}"/>
    <cellStyle name="_Table_090826 Fees  Expenses incl Financing  Flex v 2 2 23 2" xfId="5492" xr:uid="{00000000-0005-0000-0000-0000AC1B0000}"/>
    <cellStyle name="_Table_090826 Fees  Expenses incl Financing  Flex v 2 2 23 3" xfId="5493" xr:uid="{00000000-0005-0000-0000-0000AD1B0000}"/>
    <cellStyle name="_Table_090826 Fees  Expenses incl Financing  Flex v 2 2 23 4" xfId="5494" xr:uid="{00000000-0005-0000-0000-0000AE1B0000}"/>
    <cellStyle name="_Table_090826 Fees  Expenses incl Financing  Flex v 2 2 24" xfId="5495" xr:uid="{00000000-0005-0000-0000-0000AF1B0000}"/>
    <cellStyle name="_Table_090826 Fees  Expenses incl Financing  Flex v 2 2 24 2" xfId="5496" xr:uid="{00000000-0005-0000-0000-0000B01B0000}"/>
    <cellStyle name="_Table_090826 Fees  Expenses incl Financing  Flex v 2 2 24 3" xfId="5497" xr:uid="{00000000-0005-0000-0000-0000B11B0000}"/>
    <cellStyle name="_Table_090826 Fees  Expenses incl Financing  Flex v 2 2 24 4" xfId="5498" xr:uid="{00000000-0005-0000-0000-0000B21B0000}"/>
    <cellStyle name="_Table_090826 Fees  Expenses incl Financing  Flex v 2 2 25" xfId="5499" xr:uid="{00000000-0005-0000-0000-0000B31B0000}"/>
    <cellStyle name="_Table_090826 Fees  Expenses incl Financing  Flex v 2 2 25 2" xfId="5500" xr:uid="{00000000-0005-0000-0000-0000B41B0000}"/>
    <cellStyle name="_Table_090826 Fees  Expenses incl Financing  Flex v 2 2 25 3" xfId="5501" xr:uid="{00000000-0005-0000-0000-0000B51B0000}"/>
    <cellStyle name="_Table_090826 Fees  Expenses incl Financing  Flex v 2 2 25 4" xfId="5502" xr:uid="{00000000-0005-0000-0000-0000B61B0000}"/>
    <cellStyle name="_Table_090826 Fees  Expenses incl Financing  Flex v 2 2 26" xfId="5503" xr:uid="{00000000-0005-0000-0000-0000B71B0000}"/>
    <cellStyle name="_Table_090826 Fees  Expenses incl Financing  Flex v 2 2 26 2" xfId="5504" xr:uid="{00000000-0005-0000-0000-0000B81B0000}"/>
    <cellStyle name="_Table_090826 Fees  Expenses incl Financing  Flex v 2 2 26 3" xfId="5505" xr:uid="{00000000-0005-0000-0000-0000B91B0000}"/>
    <cellStyle name="_Table_090826 Fees  Expenses incl Financing  Flex v 2 2 26 4" xfId="5506" xr:uid="{00000000-0005-0000-0000-0000BA1B0000}"/>
    <cellStyle name="_Table_090826 Fees  Expenses incl Financing  Flex v 2 2 27" xfId="5507" xr:uid="{00000000-0005-0000-0000-0000BB1B0000}"/>
    <cellStyle name="_Table_090826 Fees  Expenses incl Financing  Flex v 2 2 27 2" xfId="5508" xr:uid="{00000000-0005-0000-0000-0000BC1B0000}"/>
    <cellStyle name="_Table_090826 Fees  Expenses incl Financing  Flex v 2 2 27 3" xfId="5509" xr:uid="{00000000-0005-0000-0000-0000BD1B0000}"/>
    <cellStyle name="_Table_090826 Fees  Expenses incl Financing  Flex v 2 2 27 4" xfId="5510" xr:uid="{00000000-0005-0000-0000-0000BE1B0000}"/>
    <cellStyle name="_Table_090826 Fees  Expenses incl Financing  Flex v 2 2 28" xfId="5511" xr:uid="{00000000-0005-0000-0000-0000BF1B0000}"/>
    <cellStyle name="_Table_090826 Fees  Expenses incl Financing  Flex v 2 2 28 2" xfId="5512" xr:uid="{00000000-0005-0000-0000-0000C01B0000}"/>
    <cellStyle name="_Table_090826 Fees  Expenses incl Financing  Flex v 2 2 28 3" xfId="5513" xr:uid="{00000000-0005-0000-0000-0000C11B0000}"/>
    <cellStyle name="_Table_090826 Fees  Expenses incl Financing  Flex v 2 2 28 4" xfId="5514" xr:uid="{00000000-0005-0000-0000-0000C21B0000}"/>
    <cellStyle name="_Table_090826 Fees  Expenses incl Financing  Flex v 2 2 29" xfId="5515" xr:uid="{00000000-0005-0000-0000-0000C31B0000}"/>
    <cellStyle name="_Table_090826 Fees  Expenses incl Financing  Flex v 2 2 29 2" xfId="5516" xr:uid="{00000000-0005-0000-0000-0000C41B0000}"/>
    <cellStyle name="_Table_090826 Fees  Expenses incl Financing  Flex v 2 2 29 3" xfId="5517" xr:uid="{00000000-0005-0000-0000-0000C51B0000}"/>
    <cellStyle name="_Table_090826 Fees  Expenses incl Financing  Flex v 2 2 29 4" xfId="5518" xr:uid="{00000000-0005-0000-0000-0000C61B0000}"/>
    <cellStyle name="_Table_090826 Fees  Expenses incl Financing  Flex v 2 2 3" xfId="5519" xr:uid="{00000000-0005-0000-0000-0000C71B0000}"/>
    <cellStyle name="_Table_090826 Fees  Expenses incl Financing  Flex v 2 2 3 2" xfId="5520" xr:uid="{00000000-0005-0000-0000-0000C81B0000}"/>
    <cellStyle name="_Table_090826 Fees  Expenses incl Financing  Flex v 2 2 3 3" xfId="5521" xr:uid="{00000000-0005-0000-0000-0000C91B0000}"/>
    <cellStyle name="_Table_090826 Fees  Expenses incl Financing  Flex v 2 2 3 4" xfId="5522" xr:uid="{00000000-0005-0000-0000-0000CA1B0000}"/>
    <cellStyle name="_Table_090826 Fees  Expenses incl Financing  Flex v 2 2 30" xfId="5523" xr:uid="{00000000-0005-0000-0000-0000CB1B0000}"/>
    <cellStyle name="_Table_090826 Fees  Expenses incl Financing  Flex v 2 2 30 2" xfId="5524" xr:uid="{00000000-0005-0000-0000-0000CC1B0000}"/>
    <cellStyle name="_Table_090826 Fees  Expenses incl Financing  Flex v 2 2 30 3" xfId="5525" xr:uid="{00000000-0005-0000-0000-0000CD1B0000}"/>
    <cellStyle name="_Table_090826 Fees  Expenses incl Financing  Flex v 2 2 30 4" xfId="5526" xr:uid="{00000000-0005-0000-0000-0000CE1B0000}"/>
    <cellStyle name="_Table_090826 Fees  Expenses incl Financing  Flex v 2 2 31" xfId="5527" xr:uid="{00000000-0005-0000-0000-0000CF1B0000}"/>
    <cellStyle name="_Table_090826 Fees  Expenses incl Financing  Flex v 2 2 31 2" xfId="5528" xr:uid="{00000000-0005-0000-0000-0000D01B0000}"/>
    <cellStyle name="_Table_090826 Fees  Expenses incl Financing  Flex v 2 2 31 3" xfId="5529" xr:uid="{00000000-0005-0000-0000-0000D11B0000}"/>
    <cellStyle name="_Table_090826 Fees  Expenses incl Financing  Flex v 2 2 31 4" xfId="5530" xr:uid="{00000000-0005-0000-0000-0000D21B0000}"/>
    <cellStyle name="_Table_090826 Fees  Expenses incl Financing  Flex v 2 2 32" xfId="5531" xr:uid="{00000000-0005-0000-0000-0000D31B0000}"/>
    <cellStyle name="_Table_090826 Fees  Expenses incl Financing  Flex v 2 2 32 2" xfId="5532" xr:uid="{00000000-0005-0000-0000-0000D41B0000}"/>
    <cellStyle name="_Table_090826 Fees  Expenses incl Financing  Flex v 2 2 32 3" xfId="5533" xr:uid="{00000000-0005-0000-0000-0000D51B0000}"/>
    <cellStyle name="_Table_090826 Fees  Expenses incl Financing  Flex v 2 2 32 4" xfId="5534" xr:uid="{00000000-0005-0000-0000-0000D61B0000}"/>
    <cellStyle name="_Table_090826 Fees  Expenses incl Financing  Flex v 2 2 33" xfId="5535" xr:uid="{00000000-0005-0000-0000-0000D71B0000}"/>
    <cellStyle name="_Table_090826 Fees  Expenses incl Financing  Flex v 2 2 33 2" xfId="5536" xr:uid="{00000000-0005-0000-0000-0000D81B0000}"/>
    <cellStyle name="_Table_090826 Fees  Expenses incl Financing  Flex v 2 2 33 3" xfId="5537" xr:uid="{00000000-0005-0000-0000-0000D91B0000}"/>
    <cellStyle name="_Table_090826 Fees  Expenses incl Financing  Flex v 2 2 34" xfId="5538" xr:uid="{00000000-0005-0000-0000-0000DA1B0000}"/>
    <cellStyle name="_Table_090826 Fees  Expenses incl Financing  Flex v 2 2 34 2" xfId="5539" xr:uid="{00000000-0005-0000-0000-0000DB1B0000}"/>
    <cellStyle name="_Table_090826 Fees  Expenses incl Financing  Flex v 2 2 34 3" xfId="5540" xr:uid="{00000000-0005-0000-0000-0000DC1B0000}"/>
    <cellStyle name="_Table_090826 Fees  Expenses incl Financing  Flex v 2 2 34 4" xfId="5541" xr:uid="{00000000-0005-0000-0000-0000DD1B0000}"/>
    <cellStyle name="_Table_090826 Fees  Expenses incl Financing  Flex v 2 2 35" xfId="5542" xr:uid="{00000000-0005-0000-0000-0000DE1B0000}"/>
    <cellStyle name="_Table_090826 Fees  Expenses incl Financing  Flex v 2 2 35 2" xfId="5543" xr:uid="{00000000-0005-0000-0000-0000DF1B0000}"/>
    <cellStyle name="_Table_090826 Fees  Expenses incl Financing  Flex v 2 2 35 3" xfId="5544" xr:uid="{00000000-0005-0000-0000-0000E01B0000}"/>
    <cellStyle name="_Table_090826 Fees  Expenses incl Financing  Flex v 2 2 35 4" xfId="5545" xr:uid="{00000000-0005-0000-0000-0000E11B0000}"/>
    <cellStyle name="_Table_090826 Fees  Expenses incl Financing  Flex v 2 2 36" xfId="5546" xr:uid="{00000000-0005-0000-0000-0000E21B0000}"/>
    <cellStyle name="_Table_090826 Fees  Expenses incl Financing  Flex v 2 2 36 2" xfId="5547" xr:uid="{00000000-0005-0000-0000-0000E31B0000}"/>
    <cellStyle name="_Table_090826 Fees  Expenses incl Financing  Flex v 2 2 36 3" xfId="5548" xr:uid="{00000000-0005-0000-0000-0000E41B0000}"/>
    <cellStyle name="_Table_090826 Fees  Expenses incl Financing  Flex v 2 2 36 4" xfId="5549" xr:uid="{00000000-0005-0000-0000-0000E51B0000}"/>
    <cellStyle name="_Table_090826 Fees  Expenses incl Financing  Flex v 2 2 37" xfId="5550" xr:uid="{00000000-0005-0000-0000-0000E61B0000}"/>
    <cellStyle name="_Table_090826 Fees  Expenses incl Financing  Flex v 2 2 37 2" xfId="5551" xr:uid="{00000000-0005-0000-0000-0000E71B0000}"/>
    <cellStyle name="_Table_090826 Fees  Expenses incl Financing  Flex v 2 2 37 3" xfId="5552" xr:uid="{00000000-0005-0000-0000-0000E81B0000}"/>
    <cellStyle name="_Table_090826 Fees  Expenses incl Financing  Flex v 2 2 37 4" xfId="5553" xr:uid="{00000000-0005-0000-0000-0000E91B0000}"/>
    <cellStyle name="_Table_090826 Fees  Expenses incl Financing  Flex v 2 2 38" xfId="5554" xr:uid="{00000000-0005-0000-0000-0000EA1B0000}"/>
    <cellStyle name="_Table_090826 Fees  Expenses incl Financing  Flex v 2 2 38 2" xfId="5555" xr:uid="{00000000-0005-0000-0000-0000EB1B0000}"/>
    <cellStyle name="_Table_090826 Fees  Expenses incl Financing  Flex v 2 2 38 3" xfId="5556" xr:uid="{00000000-0005-0000-0000-0000EC1B0000}"/>
    <cellStyle name="_Table_090826 Fees  Expenses incl Financing  Flex v 2 2 38 4" xfId="5557" xr:uid="{00000000-0005-0000-0000-0000ED1B0000}"/>
    <cellStyle name="_Table_090826 Fees  Expenses incl Financing  Flex v 2 2 39" xfId="5558" xr:uid="{00000000-0005-0000-0000-0000EE1B0000}"/>
    <cellStyle name="_Table_090826 Fees  Expenses incl Financing  Flex v 2 2 39 2" xfId="5559" xr:uid="{00000000-0005-0000-0000-0000EF1B0000}"/>
    <cellStyle name="_Table_090826 Fees  Expenses incl Financing  Flex v 2 2 39 3" xfId="5560" xr:uid="{00000000-0005-0000-0000-0000F01B0000}"/>
    <cellStyle name="_Table_090826 Fees  Expenses incl Financing  Flex v 2 2 39 4" xfId="5561" xr:uid="{00000000-0005-0000-0000-0000F11B0000}"/>
    <cellStyle name="_Table_090826 Fees  Expenses incl Financing  Flex v 2 2 4" xfId="5562" xr:uid="{00000000-0005-0000-0000-0000F21B0000}"/>
    <cellStyle name="_Table_090826 Fees  Expenses incl Financing  Flex v 2 2 4 2" xfId="5563" xr:uid="{00000000-0005-0000-0000-0000F31B0000}"/>
    <cellStyle name="_Table_090826 Fees  Expenses incl Financing  Flex v 2 2 4 3" xfId="5564" xr:uid="{00000000-0005-0000-0000-0000F41B0000}"/>
    <cellStyle name="_Table_090826 Fees  Expenses incl Financing  Flex v 2 2 4 4" xfId="5565" xr:uid="{00000000-0005-0000-0000-0000F51B0000}"/>
    <cellStyle name="_Table_090826 Fees  Expenses incl Financing  Flex v 2 2 40" xfId="5566" xr:uid="{00000000-0005-0000-0000-0000F61B0000}"/>
    <cellStyle name="_Table_090826 Fees  Expenses incl Financing  Flex v 2 2 40 2" xfId="5567" xr:uid="{00000000-0005-0000-0000-0000F71B0000}"/>
    <cellStyle name="_Table_090826 Fees  Expenses incl Financing  Flex v 2 2 40 3" xfId="5568" xr:uid="{00000000-0005-0000-0000-0000F81B0000}"/>
    <cellStyle name="_Table_090826 Fees  Expenses incl Financing  Flex v 2 2 40 4" xfId="5569" xr:uid="{00000000-0005-0000-0000-0000F91B0000}"/>
    <cellStyle name="_Table_090826 Fees  Expenses incl Financing  Flex v 2 2 41" xfId="5570" xr:uid="{00000000-0005-0000-0000-0000FA1B0000}"/>
    <cellStyle name="_Table_090826 Fees  Expenses incl Financing  Flex v 2 2 41 2" xfId="5571" xr:uid="{00000000-0005-0000-0000-0000FB1B0000}"/>
    <cellStyle name="_Table_090826 Fees  Expenses incl Financing  Flex v 2 2 41 3" xfId="5572" xr:uid="{00000000-0005-0000-0000-0000FC1B0000}"/>
    <cellStyle name="_Table_090826 Fees  Expenses incl Financing  Flex v 2 2 41 4" xfId="5573" xr:uid="{00000000-0005-0000-0000-0000FD1B0000}"/>
    <cellStyle name="_Table_090826 Fees  Expenses incl Financing  Flex v 2 2 42" xfId="5574" xr:uid="{00000000-0005-0000-0000-0000FE1B0000}"/>
    <cellStyle name="_Table_090826 Fees  Expenses incl Financing  Flex v 2 2 42 2" xfId="5575" xr:uid="{00000000-0005-0000-0000-0000FF1B0000}"/>
    <cellStyle name="_Table_090826 Fees  Expenses incl Financing  Flex v 2 2 42 3" xfId="5576" xr:uid="{00000000-0005-0000-0000-0000001C0000}"/>
    <cellStyle name="_Table_090826 Fees  Expenses incl Financing  Flex v 2 2 42 4" xfId="5577" xr:uid="{00000000-0005-0000-0000-0000011C0000}"/>
    <cellStyle name="_Table_090826 Fees  Expenses incl Financing  Flex v 2 2 43" xfId="5578" xr:uid="{00000000-0005-0000-0000-0000021C0000}"/>
    <cellStyle name="_Table_090826 Fees  Expenses incl Financing  Flex v 2 2 43 2" xfId="5579" xr:uid="{00000000-0005-0000-0000-0000031C0000}"/>
    <cellStyle name="_Table_090826 Fees  Expenses incl Financing  Flex v 2 2 43 3" xfId="5580" xr:uid="{00000000-0005-0000-0000-0000041C0000}"/>
    <cellStyle name="_Table_090826 Fees  Expenses incl Financing  Flex v 2 2 44" xfId="5581" xr:uid="{00000000-0005-0000-0000-0000051C0000}"/>
    <cellStyle name="_Table_090826 Fees  Expenses incl Financing  Flex v 2 2 44 2" xfId="5582" xr:uid="{00000000-0005-0000-0000-0000061C0000}"/>
    <cellStyle name="_Table_090826 Fees  Expenses incl Financing  Flex v 2 2 44 3" xfId="5583" xr:uid="{00000000-0005-0000-0000-0000071C0000}"/>
    <cellStyle name="_Table_090826 Fees  Expenses incl Financing  Flex v 2 2 45" xfId="5584" xr:uid="{00000000-0005-0000-0000-0000081C0000}"/>
    <cellStyle name="_Table_090826 Fees  Expenses incl Financing  Flex v 2 2 45 2" xfId="5585" xr:uid="{00000000-0005-0000-0000-0000091C0000}"/>
    <cellStyle name="_Table_090826 Fees  Expenses incl Financing  Flex v 2 2 45 3" xfId="5586" xr:uid="{00000000-0005-0000-0000-00000A1C0000}"/>
    <cellStyle name="_Table_090826 Fees  Expenses incl Financing  Flex v 2 2 46" xfId="5587" xr:uid="{00000000-0005-0000-0000-00000B1C0000}"/>
    <cellStyle name="_Table_090826 Fees  Expenses incl Financing  Flex v 2 2 46 2" xfId="5588" xr:uid="{00000000-0005-0000-0000-00000C1C0000}"/>
    <cellStyle name="_Table_090826 Fees  Expenses incl Financing  Flex v 2 2 46 3" xfId="5589" xr:uid="{00000000-0005-0000-0000-00000D1C0000}"/>
    <cellStyle name="_Table_090826 Fees  Expenses incl Financing  Flex v 2 2 47" xfId="5590" xr:uid="{00000000-0005-0000-0000-00000E1C0000}"/>
    <cellStyle name="_Table_090826 Fees  Expenses incl Financing  Flex v 2 2 47 2" xfId="5591" xr:uid="{00000000-0005-0000-0000-00000F1C0000}"/>
    <cellStyle name="_Table_090826 Fees  Expenses incl Financing  Flex v 2 2 47 3" xfId="5592" xr:uid="{00000000-0005-0000-0000-0000101C0000}"/>
    <cellStyle name="_Table_090826 Fees  Expenses incl Financing  Flex v 2 2 48" xfId="5593" xr:uid="{00000000-0005-0000-0000-0000111C0000}"/>
    <cellStyle name="_Table_090826 Fees  Expenses incl Financing  Flex v 2 2 48 2" xfId="5594" xr:uid="{00000000-0005-0000-0000-0000121C0000}"/>
    <cellStyle name="_Table_090826 Fees  Expenses incl Financing  Flex v 2 2 48 3" xfId="5595" xr:uid="{00000000-0005-0000-0000-0000131C0000}"/>
    <cellStyle name="_Table_090826 Fees  Expenses incl Financing  Flex v 2 2 49" xfId="5596" xr:uid="{00000000-0005-0000-0000-0000141C0000}"/>
    <cellStyle name="_Table_090826 Fees  Expenses incl Financing  Flex v 2 2 49 2" xfId="5597" xr:uid="{00000000-0005-0000-0000-0000151C0000}"/>
    <cellStyle name="_Table_090826 Fees  Expenses incl Financing  Flex v 2 2 49 3" xfId="5598" xr:uid="{00000000-0005-0000-0000-0000161C0000}"/>
    <cellStyle name="_Table_090826 Fees  Expenses incl Financing  Flex v 2 2 5" xfId="5599" xr:uid="{00000000-0005-0000-0000-0000171C0000}"/>
    <cellStyle name="_Table_090826 Fees  Expenses incl Financing  Flex v 2 2 5 2" xfId="5600" xr:uid="{00000000-0005-0000-0000-0000181C0000}"/>
    <cellStyle name="_Table_090826 Fees  Expenses incl Financing  Flex v 2 2 5 3" xfId="5601" xr:uid="{00000000-0005-0000-0000-0000191C0000}"/>
    <cellStyle name="_Table_090826 Fees  Expenses incl Financing  Flex v 2 2 5 4" xfId="5602" xr:uid="{00000000-0005-0000-0000-00001A1C0000}"/>
    <cellStyle name="_Table_090826 Fees  Expenses incl Financing  Flex v 2 2 50" xfId="5603" xr:uid="{00000000-0005-0000-0000-00001B1C0000}"/>
    <cellStyle name="_Table_090826 Fees  Expenses incl Financing  Flex v 2 2 50 2" xfId="5604" xr:uid="{00000000-0005-0000-0000-00001C1C0000}"/>
    <cellStyle name="_Table_090826 Fees  Expenses incl Financing  Flex v 2 2 50 3" xfId="5605" xr:uid="{00000000-0005-0000-0000-00001D1C0000}"/>
    <cellStyle name="_Table_090826 Fees  Expenses incl Financing  Flex v 2 2 51" xfId="5606" xr:uid="{00000000-0005-0000-0000-00001E1C0000}"/>
    <cellStyle name="_Table_090826 Fees  Expenses incl Financing  Flex v 2 2 51 2" xfId="5607" xr:uid="{00000000-0005-0000-0000-00001F1C0000}"/>
    <cellStyle name="_Table_090826 Fees  Expenses incl Financing  Flex v 2 2 51 3" xfId="5608" xr:uid="{00000000-0005-0000-0000-0000201C0000}"/>
    <cellStyle name="_Table_090826 Fees  Expenses incl Financing  Flex v 2 2 52" xfId="5609" xr:uid="{00000000-0005-0000-0000-0000211C0000}"/>
    <cellStyle name="_Table_090826 Fees  Expenses incl Financing  Flex v 2 2 52 2" xfId="5610" xr:uid="{00000000-0005-0000-0000-0000221C0000}"/>
    <cellStyle name="_Table_090826 Fees  Expenses incl Financing  Flex v 2 2 52 3" xfId="5611" xr:uid="{00000000-0005-0000-0000-0000231C0000}"/>
    <cellStyle name="_Table_090826 Fees  Expenses incl Financing  Flex v 2 2 53" xfId="5612" xr:uid="{00000000-0005-0000-0000-0000241C0000}"/>
    <cellStyle name="_Table_090826 Fees  Expenses incl Financing  Flex v 2 2 53 2" xfId="5613" xr:uid="{00000000-0005-0000-0000-0000251C0000}"/>
    <cellStyle name="_Table_090826 Fees  Expenses incl Financing  Flex v 2 2 53 3" xfId="5614" xr:uid="{00000000-0005-0000-0000-0000261C0000}"/>
    <cellStyle name="_Table_090826 Fees  Expenses incl Financing  Flex v 2 2 54" xfId="5615" xr:uid="{00000000-0005-0000-0000-0000271C0000}"/>
    <cellStyle name="_Table_090826 Fees  Expenses incl Financing  Flex v 2 2 54 2" xfId="5616" xr:uid="{00000000-0005-0000-0000-0000281C0000}"/>
    <cellStyle name="_Table_090826 Fees  Expenses incl Financing  Flex v 2 2 54 3" xfId="5617" xr:uid="{00000000-0005-0000-0000-0000291C0000}"/>
    <cellStyle name="_Table_090826 Fees  Expenses incl Financing  Flex v 2 2 55" xfId="5618" xr:uid="{00000000-0005-0000-0000-00002A1C0000}"/>
    <cellStyle name="_Table_090826 Fees  Expenses incl Financing  Flex v 2 2 55 2" xfId="5619" xr:uid="{00000000-0005-0000-0000-00002B1C0000}"/>
    <cellStyle name="_Table_090826 Fees  Expenses incl Financing  Flex v 2 2 55 3" xfId="5620" xr:uid="{00000000-0005-0000-0000-00002C1C0000}"/>
    <cellStyle name="_Table_090826 Fees  Expenses incl Financing  Flex v 2 2 56" xfId="5621" xr:uid="{00000000-0005-0000-0000-00002D1C0000}"/>
    <cellStyle name="_Table_090826 Fees  Expenses incl Financing  Flex v 2 2 56 2" xfId="5622" xr:uid="{00000000-0005-0000-0000-00002E1C0000}"/>
    <cellStyle name="_Table_090826 Fees  Expenses incl Financing  Flex v 2 2 56 3" xfId="5623" xr:uid="{00000000-0005-0000-0000-00002F1C0000}"/>
    <cellStyle name="_Table_090826 Fees  Expenses incl Financing  Flex v 2 2 57" xfId="5624" xr:uid="{00000000-0005-0000-0000-0000301C0000}"/>
    <cellStyle name="_Table_090826 Fees  Expenses incl Financing  Flex v 2 2 57 2" xfId="5625" xr:uid="{00000000-0005-0000-0000-0000311C0000}"/>
    <cellStyle name="_Table_090826 Fees  Expenses incl Financing  Flex v 2 2 57 3" xfId="5626" xr:uid="{00000000-0005-0000-0000-0000321C0000}"/>
    <cellStyle name="_Table_090826 Fees  Expenses incl Financing  Flex v 2 2 58" xfId="5627" xr:uid="{00000000-0005-0000-0000-0000331C0000}"/>
    <cellStyle name="_Table_090826 Fees  Expenses incl Financing  Flex v 2 2 58 2" xfId="5628" xr:uid="{00000000-0005-0000-0000-0000341C0000}"/>
    <cellStyle name="_Table_090826 Fees  Expenses incl Financing  Flex v 2 2 58 3" xfId="5629" xr:uid="{00000000-0005-0000-0000-0000351C0000}"/>
    <cellStyle name="_Table_090826 Fees  Expenses incl Financing  Flex v 2 2 59" xfId="5630" xr:uid="{00000000-0005-0000-0000-0000361C0000}"/>
    <cellStyle name="_Table_090826 Fees  Expenses incl Financing  Flex v 2 2 59 2" xfId="5631" xr:uid="{00000000-0005-0000-0000-0000371C0000}"/>
    <cellStyle name="_Table_090826 Fees  Expenses incl Financing  Flex v 2 2 59 3" xfId="5632" xr:uid="{00000000-0005-0000-0000-0000381C0000}"/>
    <cellStyle name="_Table_090826 Fees  Expenses incl Financing  Flex v 2 2 6" xfId="5633" xr:uid="{00000000-0005-0000-0000-0000391C0000}"/>
    <cellStyle name="_Table_090826 Fees  Expenses incl Financing  Flex v 2 2 6 2" xfId="5634" xr:uid="{00000000-0005-0000-0000-00003A1C0000}"/>
    <cellStyle name="_Table_090826 Fees  Expenses incl Financing  Flex v 2 2 6 3" xfId="5635" xr:uid="{00000000-0005-0000-0000-00003B1C0000}"/>
    <cellStyle name="_Table_090826 Fees  Expenses incl Financing  Flex v 2 2 6 4" xfId="5636" xr:uid="{00000000-0005-0000-0000-00003C1C0000}"/>
    <cellStyle name="_Table_090826 Fees  Expenses incl Financing  Flex v 2 2 60" xfId="5637" xr:uid="{00000000-0005-0000-0000-00003D1C0000}"/>
    <cellStyle name="_Table_090826 Fees  Expenses incl Financing  Flex v 2 2 60 2" xfId="5638" xr:uid="{00000000-0005-0000-0000-00003E1C0000}"/>
    <cellStyle name="_Table_090826 Fees  Expenses incl Financing  Flex v 2 2 60 3" xfId="5639" xr:uid="{00000000-0005-0000-0000-00003F1C0000}"/>
    <cellStyle name="_Table_090826 Fees  Expenses incl Financing  Flex v 2 2 61" xfId="5640" xr:uid="{00000000-0005-0000-0000-0000401C0000}"/>
    <cellStyle name="_Table_090826 Fees  Expenses incl Financing  Flex v 2 2 61 2" xfId="5641" xr:uid="{00000000-0005-0000-0000-0000411C0000}"/>
    <cellStyle name="_Table_090826 Fees  Expenses incl Financing  Flex v 2 2 61 3" xfId="5642" xr:uid="{00000000-0005-0000-0000-0000421C0000}"/>
    <cellStyle name="_Table_090826 Fees  Expenses incl Financing  Flex v 2 2 62" xfId="5643" xr:uid="{00000000-0005-0000-0000-0000431C0000}"/>
    <cellStyle name="_Table_090826 Fees  Expenses incl Financing  Flex v 2 2 62 2" xfId="5644" xr:uid="{00000000-0005-0000-0000-0000441C0000}"/>
    <cellStyle name="_Table_090826 Fees  Expenses incl Financing  Flex v 2 2 62 3" xfId="5645" xr:uid="{00000000-0005-0000-0000-0000451C0000}"/>
    <cellStyle name="_Table_090826 Fees  Expenses incl Financing  Flex v 2 2 63" xfId="5646" xr:uid="{00000000-0005-0000-0000-0000461C0000}"/>
    <cellStyle name="_Table_090826 Fees  Expenses incl Financing  Flex v 2 2 63 2" xfId="5647" xr:uid="{00000000-0005-0000-0000-0000471C0000}"/>
    <cellStyle name="_Table_090826 Fees  Expenses incl Financing  Flex v 2 2 63 3" xfId="5648" xr:uid="{00000000-0005-0000-0000-0000481C0000}"/>
    <cellStyle name="_Table_090826 Fees  Expenses incl Financing  Flex v 2 2 64" xfId="5649" xr:uid="{00000000-0005-0000-0000-0000491C0000}"/>
    <cellStyle name="_Table_090826 Fees  Expenses incl Financing  Flex v 2 2 64 2" xfId="5650" xr:uid="{00000000-0005-0000-0000-00004A1C0000}"/>
    <cellStyle name="_Table_090826 Fees  Expenses incl Financing  Flex v 2 2 64 3" xfId="5651" xr:uid="{00000000-0005-0000-0000-00004B1C0000}"/>
    <cellStyle name="_Table_090826 Fees  Expenses incl Financing  Flex v 2 2 65" xfId="5652" xr:uid="{00000000-0005-0000-0000-00004C1C0000}"/>
    <cellStyle name="_Table_090826 Fees  Expenses incl Financing  Flex v 2 2 65 2" xfId="5653" xr:uid="{00000000-0005-0000-0000-00004D1C0000}"/>
    <cellStyle name="_Table_090826 Fees  Expenses incl Financing  Flex v 2 2 65 3" xfId="5654" xr:uid="{00000000-0005-0000-0000-00004E1C0000}"/>
    <cellStyle name="_Table_090826 Fees  Expenses incl Financing  Flex v 2 2 66" xfId="5655" xr:uid="{00000000-0005-0000-0000-00004F1C0000}"/>
    <cellStyle name="_Table_090826 Fees  Expenses incl Financing  Flex v 2 2 66 2" xfId="5656" xr:uid="{00000000-0005-0000-0000-0000501C0000}"/>
    <cellStyle name="_Table_090826 Fees  Expenses incl Financing  Flex v 2 2 66 3" xfId="5657" xr:uid="{00000000-0005-0000-0000-0000511C0000}"/>
    <cellStyle name="_Table_090826 Fees  Expenses incl Financing  Flex v 2 2 67" xfId="5658" xr:uid="{00000000-0005-0000-0000-0000521C0000}"/>
    <cellStyle name="_Table_090826 Fees  Expenses incl Financing  Flex v 2 2 67 2" xfId="5659" xr:uid="{00000000-0005-0000-0000-0000531C0000}"/>
    <cellStyle name="_Table_090826 Fees  Expenses incl Financing  Flex v 2 2 67 3" xfId="5660" xr:uid="{00000000-0005-0000-0000-0000541C0000}"/>
    <cellStyle name="_Table_090826 Fees  Expenses incl Financing  Flex v 2 2 68" xfId="5661" xr:uid="{00000000-0005-0000-0000-0000551C0000}"/>
    <cellStyle name="_Table_090826 Fees  Expenses incl Financing  Flex v 2 2 68 2" xfId="5662" xr:uid="{00000000-0005-0000-0000-0000561C0000}"/>
    <cellStyle name="_Table_090826 Fees  Expenses incl Financing  Flex v 2 2 68 3" xfId="5663" xr:uid="{00000000-0005-0000-0000-0000571C0000}"/>
    <cellStyle name="_Table_090826 Fees  Expenses incl Financing  Flex v 2 2 69" xfId="5664" xr:uid="{00000000-0005-0000-0000-0000581C0000}"/>
    <cellStyle name="_Table_090826 Fees  Expenses incl Financing  Flex v 2 2 69 2" xfId="5665" xr:uid="{00000000-0005-0000-0000-0000591C0000}"/>
    <cellStyle name="_Table_090826 Fees  Expenses incl Financing  Flex v 2 2 69 3" xfId="5666" xr:uid="{00000000-0005-0000-0000-00005A1C0000}"/>
    <cellStyle name="_Table_090826 Fees  Expenses incl Financing  Flex v 2 2 7" xfId="5667" xr:uid="{00000000-0005-0000-0000-00005B1C0000}"/>
    <cellStyle name="_Table_090826 Fees  Expenses incl Financing  Flex v 2 2 7 2" xfId="5668" xr:uid="{00000000-0005-0000-0000-00005C1C0000}"/>
    <cellStyle name="_Table_090826 Fees  Expenses incl Financing  Flex v 2 2 7 3" xfId="5669" xr:uid="{00000000-0005-0000-0000-00005D1C0000}"/>
    <cellStyle name="_Table_090826 Fees  Expenses incl Financing  Flex v 2 2 7 4" xfId="5670" xr:uid="{00000000-0005-0000-0000-00005E1C0000}"/>
    <cellStyle name="_Table_090826 Fees  Expenses incl Financing  Flex v 2 2 70" xfId="5671" xr:uid="{00000000-0005-0000-0000-00005F1C0000}"/>
    <cellStyle name="_Table_090826 Fees  Expenses incl Financing  Flex v 2 2 70 2" xfId="5672" xr:uid="{00000000-0005-0000-0000-0000601C0000}"/>
    <cellStyle name="_Table_090826 Fees  Expenses incl Financing  Flex v 2 2 70 3" xfId="5673" xr:uid="{00000000-0005-0000-0000-0000611C0000}"/>
    <cellStyle name="_Table_090826 Fees  Expenses incl Financing  Flex v 2 2 71" xfId="5674" xr:uid="{00000000-0005-0000-0000-0000621C0000}"/>
    <cellStyle name="_Table_090826 Fees  Expenses incl Financing  Flex v 2 2 71 2" xfId="5675" xr:uid="{00000000-0005-0000-0000-0000631C0000}"/>
    <cellStyle name="_Table_090826 Fees  Expenses incl Financing  Flex v 2 2 71 3" xfId="5676" xr:uid="{00000000-0005-0000-0000-0000641C0000}"/>
    <cellStyle name="_Table_090826 Fees  Expenses incl Financing  Flex v 2 2 72" xfId="5677" xr:uid="{00000000-0005-0000-0000-0000651C0000}"/>
    <cellStyle name="_Table_090826 Fees  Expenses incl Financing  Flex v 2 2 72 2" xfId="5678" xr:uid="{00000000-0005-0000-0000-0000661C0000}"/>
    <cellStyle name="_Table_090826 Fees  Expenses incl Financing  Flex v 2 2 72 3" xfId="5679" xr:uid="{00000000-0005-0000-0000-0000671C0000}"/>
    <cellStyle name="_Table_090826 Fees  Expenses incl Financing  Flex v 2 2 73" xfId="5680" xr:uid="{00000000-0005-0000-0000-0000681C0000}"/>
    <cellStyle name="_Table_090826 Fees  Expenses incl Financing  Flex v 2 2 73 2" xfId="5681" xr:uid="{00000000-0005-0000-0000-0000691C0000}"/>
    <cellStyle name="_Table_090826 Fees  Expenses incl Financing  Flex v 2 2 73 3" xfId="5682" xr:uid="{00000000-0005-0000-0000-00006A1C0000}"/>
    <cellStyle name="_Table_090826 Fees  Expenses incl Financing  Flex v 2 2 74" xfId="5683" xr:uid="{00000000-0005-0000-0000-00006B1C0000}"/>
    <cellStyle name="_Table_090826 Fees  Expenses incl Financing  Flex v 2 2 74 2" xfId="5684" xr:uid="{00000000-0005-0000-0000-00006C1C0000}"/>
    <cellStyle name="_Table_090826 Fees  Expenses incl Financing  Flex v 2 2 74 3" xfId="5685" xr:uid="{00000000-0005-0000-0000-00006D1C0000}"/>
    <cellStyle name="_Table_090826 Fees  Expenses incl Financing  Flex v 2 2 75" xfId="5686" xr:uid="{00000000-0005-0000-0000-00006E1C0000}"/>
    <cellStyle name="_Table_090826 Fees  Expenses incl Financing  Flex v 2 2 75 2" xfId="5687" xr:uid="{00000000-0005-0000-0000-00006F1C0000}"/>
    <cellStyle name="_Table_090826 Fees  Expenses incl Financing  Flex v 2 2 75 3" xfId="5688" xr:uid="{00000000-0005-0000-0000-0000701C0000}"/>
    <cellStyle name="_Table_090826 Fees  Expenses incl Financing  Flex v 2 2 76" xfId="5689" xr:uid="{00000000-0005-0000-0000-0000711C0000}"/>
    <cellStyle name="_Table_090826 Fees  Expenses incl Financing  Flex v 2 2 76 2" xfId="5690" xr:uid="{00000000-0005-0000-0000-0000721C0000}"/>
    <cellStyle name="_Table_090826 Fees  Expenses incl Financing  Flex v 2 2 76 3" xfId="5691" xr:uid="{00000000-0005-0000-0000-0000731C0000}"/>
    <cellStyle name="_Table_090826 Fees  Expenses incl Financing  Flex v 2 2 77" xfId="5692" xr:uid="{00000000-0005-0000-0000-0000741C0000}"/>
    <cellStyle name="_Table_090826 Fees  Expenses incl Financing  Flex v 2 2 77 2" xfId="5693" xr:uid="{00000000-0005-0000-0000-0000751C0000}"/>
    <cellStyle name="_Table_090826 Fees  Expenses incl Financing  Flex v 2 2 77 3" xfId="5694" xr:uid="{00000000-0005-0000-0000-0000761C0000}"/>
    <cellStyle name="_Table_090826 Fees  Expenses incl Financing  Flex v 2 2 78" xfId="5695" xr:uid="{00000000-0005-0000-0000-0000771C0000}"/>
    <cellStyle name="_Table_090826 Fees  Expenses incl Financing  Flex v 2 2 78 2" xfId="5696" xr:uid="{00000000-0005-0000-0000-0000781C0000}"/>
    <cellStyle name="_Table_090826 Fees  Expenses incl Financing  Flex v 2 2 78 3" xfId="5697" xr:uid="{00000000-0005-0000-0000-0000791C0000}"/>
    <cellStyle name="_Table_090826 Fees  Expenses incl Financing  Flex v 2 2 79" xfId="5698" xr:uid="{00000000-0005-0000-0000-00007A1C0000}"/>
    <cellStyle name="_Table_090826 Fees  Expenses incl Financing  Flex v 2 2 79 2" xfId="5699" xr:uid="{00000000-0005-0000-0000-00007B1C0000}"/>
    <cellStyle name="_Table_090826 Fees  Expenses incl Financing  Flex v 2 2 79 3" xfId="5700" xr:uid="{00000000-0005-0000-0000-00007C1C0000}"/>
    <cellStyle name="_Table_090826 Fees  Expenses incl Financing  Flex v 2 2 8" xfId="5701" xr:uid="{00000000-0005-0000-0000-00007D1C0000}"/>
    <cellStyle name="_Table_090826 Fees  Expenses incl Financing  Flex v 2 2 8 2" xfId="5702" xr:uid="{00000000-0005-0000-0000-00007E1C0000}"/>
    <cellStyle name="_Table_090826 Fees  Expenses incl Financing  Flex v 2 2 8 3" xfId="5703" xr:uid="{00000000-0005-0000-0000-00007F1C0000}"/>
    <cellStyle name="_Table_090826 Fees  Expenses incl Financing  Flex v 2 2 8 4" xfId="5704" xr:uid="{00000000-0005-0000-0000-0000801C0000}"/>
    <cellStyle name="_Table_090826 Fees  Expenses incl Financing  Flex v 2 2 80" xfId="5705" xr:uid="{00000000-0005-0000-0000-0000811C0000}"/>
    <cellStyle name="_Table_090826 Fees  Expenses incl Financing  Flex v 2 2 80 2" xfId="5706" xr:uid="{00000000-0005-0000-0000-0000821C0000}"/>
    <cellStyle name="_Table_090826 Fees  Expenses incl Financing  Flex v 2 2 80 3" xfId="5707" xr:uid="{00000000-0005-0000-0000-0000831C0000}"/>
    <cellStyle name="_Table_090826 Fees  Expenses incl Financing  Flex v 2 2 81" xfId="5708" xr:uid="{00000000-0005-0000-0000-0000841C0000}"/>
    <cellStyle name="_Table_090826 Fees  Expenses incl Financing  Flex v 2 2 81 2" xfId="5709" xr:uid="{00000000-0005-0000-0000-0000851C0000}"/>
    <cellStyle name="_Table_090826 Fees  Expenses incl Financing  Flex v 2 2 81 3" xfId="5710" xr:uid="{00000000-0005-0000-0000-0000861C0000}"/>
    <cellStyle name="_Table_090826 Fees  Expenses incl Financing  Flex v 2 2 82" xfId="5711" xr:uid="{00000000-0005-0000-0000-0000871C0000}"/>
    <cellStyle name="_Table_090826 Fees  Expenses incl Financing  Flex v 2 2 82 2" xfId="5712" xr:uid="{00000000-0005-0000-0000-0000881C0000}"/>
    <cellStyle name="_Table_090826 Fees  Expenses incl Financing  Flex v 2 2 82 3" xfId="5713" xr:uid="{00000000-0005-0000-0000-0000891C0000}"/>
    <cellStyle name="_Table_090826 Fees  Expenses incl Financing  Flex v 2 2 83" xfId="5714" xr:uid="{00000000-0005-0000-0000-00008A1C0000}"/>
    <cellStyle name="_Table_090826 Fees  Expenses incl Financing  Flex v 2 2 83 2" xfId="5715" xr:uid="{00000000-0005-0000-0000-00008B1C0000}"/>
    <cellStyle name="_Table_090826 Fees  Expenses incl Financing  Flex v 2 2 83 3" xfId="5716" xr:uid="{00000000-0005-0000-0000-00008C1C0000}"/>
    <cellStyle name="_Table_090826 Fees  Expenses incl Financing  Flex v 2 2 84" xfId="5717" xr:uid="{00000000-0005-0000-0000-00008D1C0000}"/>
    <cellStyle name="_Table_090826 Fees  Expenses incl Financing  Flex v 2 2 84 2" xfId="5718" xr:uid="{00000000-0005-0000-0000-00008E1C0000}"/>
    <cellStyle name="_Table_090826 Fees  Expenses incl Financing  Flex v 2 2 84 3" xfId="5719" xr:uid="{00000000-0005-0000-0000-00008F1C0000}"/>
    <cellStyle name="_Table_090826 Fees  Expenses incl Financing  Flex v 2 2 85" xfId="5720" xr:uid="{00000000-0005-0000-0000-0000901C0000}"/>
    <cellStyle name="_Table_090826 Fees  Expenses incl Financing  Flex v 2 2 85 2" xfId="5721" xr:uid="{00000000-0005-0000-0000-0000911C0000}"/>
    <cellStyle name="_Table_090826 Fees  Expenses incl Financing  Flex v 2 2 85 3" xfId="5722" xr:uid="{00000000-0005-0000-0000-0000921C0000}"/>
    <cellStyle name="_Table_090826 Fees  Expenses incl Financing  Flex v 2 2 86" xfId="5723" xr:uid="{00000000-0005-0000-0000-0000931C0000}"/>
    <cellStyle name="_Table_090826 Fees  Expenses incl Financing  Flex v 2 2 86 2" xfId="5724" xr:uid="{00000000-0005-0000-0000-0000941C0000}"/>
    <cellStyle name="_Table_090826 Fees  Expenses incl Financing  Flex v 2 2 86 3" xfId="5725" xr:uid="{00000000-0005-0000-0000-0000951C0000}"/>
    <cellStyle name="_Table_090826 Fees  Expenses incl Financing  Flex v 2 2 87" xfId="5726" xr:uid="{00000000-0005-0000-0000-0000961C0000}"/>
    <cellStyle name="_Table_090826 Fees  Expenses incl Financing  Flex v 2 2 87 2" xfId="5727" xr:uid="{00000000-0005-0000-0000-0000971C0000}"/>
    <cellStyle name="_Table_090826 Fees  Expenses incl Financing  Flex v 2 2 87 3" xfId="5728" xr:uid="{00000000-0005-0000-0000-0000981C0000}"/>
    <cellStyle name="_Table_090826 Fees  Expenses incl Financing  Flex v 2 2 88" xfId="5729" xr:uid="{00000000-0005-0000-0000-0000991C0000}"/>
    <cellStyle name="_Table_090826 Fees  Expenses incl Financing  Flex v 2 2 88 2" xfId="5730" xr:uid="{00000000-0005-0000-0000-00009A1C0000}"/>
    <cellStyle name="_Table_090826 Fees  Expenses incl Financing  Flex v 2 2 88 3" xfId="5731" xr:uid="{00000000-0005-0000-0000-00009B1C0000}"/>
    <cellStyle name="_Table_090826 Fees  Expenses incl Financing  Flex v 2 2 89" xfId="5732" xr:uid="{00000000-0005-0000-0000-00009C1C0000}"/>
    <cellStyle name="_Table_090826 Fees  Expenses incl Financing  Flex v 2 2 89 2" xfId="5733" xr:uid="{00000000-0005-0000-0000-00009D1C0000}"/>
    <cellStyle name="_Table_090826 Fees  Expenses incl Financing  Flex v 2 2 89 3" xfId="5734" xr:uid="{00000000-0005-0000-0000-00009E1C0000}"/>
    <cellStyle name="_Table_090826 Fees  Expenses incl Financing  Flex v 2 2 9" xfId="5735" xr:uid="{00000000-0005-0000-0000-00009F1C0000}"/>
    <cellStyle name="_Table_090826 Fees  Expenses incl Financing  Flex v 2 2 9 2" xfId="5736" xr:uid="{00000000-0005-0000-0000-0000A01C0000}"/>
    <cellStyle name="_Table_090826 Fees  Expenses incl Financing  Flex v 2 2 9 3" xfId="5737" xr:uid="{00000000-0005-0000-0000-0000A11C0000}"/>
    <cellStyle name="_Table_090826 Fees  Expenses incl Financing  Flex v 2 2 9 4" xfId="5738" xr:uid="{00000000-0005-0000-0000-0000A21C0000}"/>
    <cellStyle name="_Table_090826 Fees  Expenses incl Financing  Flex v 2 2 90" xfId="5739" xr:uid="{00000000-0005-0000-0000-0000A31C0000}"/>
    <cellStyle name="_Table_090826 Fees  Expenses incl Financing  Flex v 2 2 90 2" xfId="5740" xr:uid="{00000000-0005-0000-0000-0000A41C0000}"/>
    <cellStyle name="_Table_090826 Fees  Expenses incl Financing  Flex v 2 2 90 3" xfId="5741" xr:uid="{00000000-0005-0000-0000-0000A51C0000}"/>
    <cellStyle name="_Table_090826 Fees  Expenses incl Financing  Flex v 2 2 91" xfId="5742" xr:uid="{00000000-0005-0000-0000-0000A61C0000}"/>
    <cellStyle name="_Table_090826 Fees  Expenses incl Financing  Flex v 2 2 91 2" xfId="5743" xr:uid="{00000000-0005-0000-0000-0000A71C0000}"/>
    <cellStyle name="_Table_090826 Fees  Expenses incl Financing  Flex v 2 2 91 3" xfId="5744" xr:uid="{00000000-0005-0000-0000-0000A81C0000}"/>
    <cellStyle name="_Table_090826 Fees  Expenses incl Financing  Flex v 2 2 92" xfId="5745" xr:uid="{00000000-0005-0000-0000-0000A91C0000}"/>
    <cellStyle name="_Table_090826 Fees  Expenses incl Financing  Flex v 2 2 92 2" xfId="5746" xr:uid="{00000000-0005-0000-0000-0000AA1C0000}"/>
    <cellStyle name="_Table_090826 Fees  Expenses incl Financing  Flex v 2 2 92 3" xfId="5747" xr:uid="{00000000-0005-0000-0000-0000AB1C0000}"/>
    <cellStyle name="_Table_090826 Fees  Expenses incl Financing  Flex v 2 2 93" xfId="5748" xr:uid="{00000000-0005-0000-0000-0000AC1C0000}"/>
    <cellStyle name="_Table_090826 Fees  Expenses incl Financing  Flex v 2 2 93 2" xfId="5749" xr:uid="{00000000-0005-0000-0000-0000AD1C0000}"/>
    <cellStyle name="_Table_090826 Fees  Expenses incl Financing  Flex v 2 2 93 3" xfId="5750" xr:uid="{00000000-0005-0000-0000-0000AE1C0000}"/>
    <cellStyle name="_Table_090826 Fees  Expenses incl Financing  Flex v 2 2 94" xfId="5751" xr:uid="{00000000-0005-0000-0000-0000AF1C0000}"/>
    <cellStyle name="_Table_090826 Fees  Expenses incl Financing  Flex v 2 2 94 2" xfId="5752" xr:uid="{00000000-0005-0000-0000-0000B01C0000}"/>
    <cellStyle name="_Table_090826 Fees  Expenses incl Financing  Flex v 2 2 94 3" xfId="5753" xr:uid="{00000000-0005-0000-0000-0000B11C0000}"/>
    <cellStyle name="_Table_090826 Fees  Expenses incl Financing  Flex v 2 2 95" xfId="5754" xr:uid="{00000000-0005-0000-0000-0000B21C0000}"/>
    <cellStyle name="_Table_090826 Fees  Expenses incl Financing  Flex v 2 2 95 2" xfId="5755" xr:uid="{00000000-0005-0000-0000-0000B31C0000}"/>
    <cellStyle name="_Table_090826 Fees  Expenses incl Financing  Flex v 2 2 95 3" xfId="5756" xr:uid="{00000000-0005-0000-0000-0000B41C0000}"/>
    <cellStyle name="_Table_090826 Fees  Expenses incl Financing  Flex v 2 2 96" xfId="5757" xr:uid="{00000000-0005-0000-0000-0000B51C0000}"/>
    <cellStyle name="_Table_090826 Fees  Expenses incl Financing  Flex v 2 2 96 2" xfId="5758" xr:uid="{00000000-0005-0000-0000-0000B61C0000}"/>
    <cellStyle name="_Table_090826 Fees  Expenses incl Financing  Flex v 2 2 96 3" xfId="5759" xr:uid="{00000000-0005-0000-0000-0000B71C0000}"/>
    <cellStyle name="_Table_090826 Fees  Expenses incl Financing  Flex v 2 2 97" xfId="5760" xr:uid="{00000000-0005-0000-0000-0000B81C0000}"/>
    <cellStyle name="_Table_090826 Fees  Expenses incl Financing  Flex v 2 2 97 2" xfId="5761" xr:uid="{00000000-0005-0000-0000-0000B91C0000}"/>
    <cellStyle name="_Table_090826 Fees  Expenses incl Financing  Flex v 2 2 97 3" xfId="5762" xr:uid="{00000000-0005-0000-0000-0000BA1C0000}"/>
    <cellStyle name="_Table_090826 Fees  Expenses incl Financing  Flex v 2 2 98" xfId="5763" xr:uid="{00000000-0005-0000-0000-0000BB1C0000}"/>
    <cellStyle name="_Table_090826 Fees  Expenses incl Financing  Flex v 2 2 98 2" xfId="5764" xr:uid="{00000000-0005-0000-0000-0000BC1C0000}"/>
    <cellStyle name="_Table_090826 Fees  Expenses incl Financing  Flex v 2 2 98 3" xfId="5765" xr:uid="{00000000-0005-0000-0000-0000BD1C0000}"/>
    <cellStyle name="_Table_090826 Fees  Expenses incl Financing  Flex v 2 2 99" xfId="5766" xr:uid="{00000000-0005-0000-0000-0000BE1C0000}"/>
    <cellStyle name="_Table_090826 Fees  Expenses incl Financing  Flex v 2 2 99 2" xfId="5767" xr:uid="{00000000-0005-0000-0000-0000BF1C0000}"/>
    <cellStyle name="_Table_090826 Fees  Expenses incl Financing  Flex v 2 2 99 3" xfId="5768" xr:uid="{00000000-0005-0000-0000-0000C01C0000}"/>
    <cellStyle name="_Table_090826 Fees  Expenses incl Financing  Flex v 2 20" xfId="5769" xr:uid="{00000000-0005-0000-0000-0000C11C0000}"/>
    <cellStyle name="_Table_090826 Fees  Expenses incl Financing  Flex v 2 20 2" xfId="5770" xr:uid="{00000000-0005-0000-0000-0000C21C0000}"/>
    <cellStyle name="_Table_090826 Fees  Expenses incl Financing  Flex v 2 20 3" xfId="5771" xr:uid="{00000000-0005-0000-0000-0000C31C0000}"/>
    <cellStyle name="_Table_090826 Fees  Expenses incl Financing  Flex v 2 21" xfId="5772" xr:uid="{00000000-0005-0000-0000-0000C41C0000}"/>
    <cellStyle name="_Table_090826 Fees  Expenses incl Financing  Flex v 2 21 2" xfId="5773" xr:uid="{00000000-0005-0000-0000-0000C51C0000}"/>
    <cellStyle name="_Table_090826 Fees  Expenses incl Financing  Flex v 2 21 3" xfId="5774" xr:uid="{00000000-0005-0000-0000-0000C61C0000}"/>
    <cellStyle name="_Table_090826 Fees  Expenses incl Financing  Flex v 2 22" xfId="5775" xr:uid="{00000000-0005-0000-0000-0000C71C0000}"/>
    <cellStyle name="_Table_090826 Fees  Expenses incl Financing  Flex v 2 22 2" xfId="5776" xr:uid="{00000000-0005-0000-0000-0000C81C0000}"/>
    <cellStyle name="_Table_090826 Fees  Expenses incl Financing  Flex v 2 22 3" xfId="5777" xr:uid="{00000000-0005-0000-0000-0000C91C0000}"/>
    <cellStyle name="_Table_090826 Fees  Expenses incl Financing  Flex v 2 23" xfId="5778" xr:uid="{00000000-0005-0000-0000-0000CA1C0000}"/>
    <cellStyle name="_Table_090826 Fees  Expenses incl Financing  Flex v 2 23 2" xfId="5779" xr:uid="{00000000-0005-0000-0000-0000CB1C0000}"/>
    <cellStyle name="_Table_090826 Fees  Expenses incl Financing  Flex v 2 23 3" xfId="5780" xr:uid="{00000000-0005-0000-0000-0000CC1C0000}"/>
    <cellStyle name="_Table_090826 Fees  Expenses incl Financing  Flex v 2 24" xfId="5781" xr:uid="{00000000-0005-0000-0000-0000CD1C0000}"/>
    <cellStyle name="_Table_090826 Fees  Expenses incl Financing  Flex v 2 24 2" xfId="5782" xr:uid="{00000000-0005-0000-0000-0000CE1C0000}"/>
    <cellStyle name="_Table_090826 Fees  Expenses incl Financing  Flex v 2 24 3" xfId="5783" xr:uid="{00000000-0005-0000-0000-0000CF1C0000}"/>
    <cellStyle name="_Table_090826 Fees  Expenses incl Financing  Flex v 2 25" xfId="5784" xr:uid="{00000000-0005-0000-0000-0000D01C0000}"/>
    <cellStyle name="_Table_090826 Fees  Expenses incl Financing  Flex v 2 25 2" xfId="5785" xr:uid="{00000000-0005-0000-0000-0000D11C0000}"/>
    <cellStyle name="_Table_090826 Fees  Expenses incl Financing  Flex v 2 25 3" xfId="5786" xr:uid="{00000000-0005-0000-0000-0000D21C0000}"/>
    <cellStyle name="_Table_090826 Fees  Expenses incl Financing  Flex v 2 26" xfId="5787" xr:uid="{00000000-0005-0000-0000-0000D31C0000}"/>
    <cellStyle name="_Table_090826 Fees  Expenses incl Financing  Flex v 2 26 2" xfId="5788" xr:uid="{00000000-0005-0000-0000-0000D41C0000}"/>
    <cellStyle name="_Table_090826 Fees  Expenses incl Financing  Flex v 2 26 3" xfId="5789" xr:uid="{00000000-0005-0000-0000-0000D51C0000}"/>
    <cellStyle name="_Table_090826 Fees  Expenses incl Financing  Flex v 2 27" xfId="5790" xr:uid="{00000000-0005-0000-0000-0000D61C0000}"/>
    <cellStyle name="_Table_090826 Fees  Expenses incl Financing  Flex v 2 27 2" xfId="5791" xr:uid="{00000000-0005-0000-0000-0000D71C0000}"/>
    <cellStyle name="_Table_090826 Fees  Expenses incl Financing  Flex v 2 27 3" xfId="5792" xr:uid="{00000000-0005-0000-0000-0000D81C0000}"/>
    <cellStyle name="_Table_090826 Fees  Expenses incl Financing  Flex v 2 28" xfId="5793" xr:uid="{00000000-0005-0000-0000-0000D91C0000}"/>
    <cellStyle name="_Table_090826 Fees  Expenses incl Financing  Flex v 2 28 2" xfId="5794" xr:uid="{00000000-0005-0000-0000-0000DA1C0000}"/>
    <cellStyle name="_Table_090826 Fees  Expenses incl Financing  Flex v 2 28 3" xfId="5795" xr:uid="{00000000-0005-0000-0000-0000DB1C0000}"/>
    <cellStyle name="_Table_090826 Fees  Expenses incl Financing  Flex v 2 29" xfId="5796" xr:uid="{00000000-0005-0000-0000-0000DC1C0000}"/>
    <cellStyle name="_Table_090826 Fees  Expenses incl Financing  Flex v 2 29 2" xfId="5797" xr:uid="{00000000-0005-0000-0000-0000DD1C0000}"/>
    <cellStyle name="_Table_090826 Fees  Expenses incl Financing  Flex v 2 29 3" xfId="5798" xr:uid="{00000000-0005-0000-0000-0000DE1C0000}"/>
    <cellStyle name="_Table_090826 Fees  Expenses incl Financing  Flex v 2 3" xfId="5799" xr:uid="{00000000-0005-0000-0000-0000DF1C0000}"/>
    <cellStyle name="_Table_090826 Fees  Expenses incl Financing  Flex v 2 3 10" xfId="5800" xr:uid="{00000000-0005-0000-0000-0000E01C0000}"/>
    <cellStyle name="_Table_090826 Fees  Expenses incl Financing  Flex v 2 3 10 2" xfId="5801" xr:uid="{00000000-0005-0000-0000-0000E11C0000}"/>
    <cellStyle name="_Table_090826 Fees  Expenses incl Financing  Flex v 2 3 10 3" xfId="5802" xr:uid="{00000000-0005-0000-0000-0000E21C0000}"/>
    <cellStyle name="_Table_090826 Fees  Expenses incl Financing  Flex v 2 3 10 4" xfId="5803" xr:uid="{00000000-0005-0000-0000-0000E31C0000}"/>
    <cellStyle name="_Table_090826 Fees  Expenses incl Financing  Flex v 2 3 100" xfId="5804" xr:uid="{00000000-0005-0000-0000-0000E41C0000}"/>
    <cellStyle name="_Table_090826 Fees  Expenses incl Financing  Flex v 2 3 100 2" xfId="5805" xr:uid="{00000000-0005-0000-0000-0000E51C0000}"/>
    <cellStyle name="_Table_090826 Fees  Expenses incl Financing  Flex v 2 3 100 3" xfId="5806" xr:uid="{00000000-0005-0000-0000-0000E61C0000}"/>
    <cellStyle name="_Table_090826 Fees  Expenses incl Financing  Flex v 2 3 101" xfId="5807" xr:uid="{00000000-0005-0000-0000-0000E71C0000}"/>
    <cellStyle name="_Table_090826 Fees  Expenses incl Financing  Flex v 2 3 101 2" xfId="5808" xr:uid="{00000000-0005-0000-0000-0000E81C0000}"/>
    <cellStyle name="_Table_090826 Fees  Expenses incl Financing  Flex v 2 3 101 3" xfId="5809" xr:uid="{00000000-0005-0000-0000-0000E91C0000}"/>
    <cellStyle name="_Table_090826 Fees  Expenses incl Financing  Flex v 2 3 102" xfId="5810" xr:uid="{00000000-0005-0000-0000-0000EA1C0000}"/>
    <cellStyle name="_Table_090826 Fees  Expenses incl Financing  Flex v 2 3 102 2" xfId="5811" xr:uid="{00000000-0005-0000-0000-0000EB1C0000}"/>
    <cellStyle name="_Table_090826 Fees  Expenses incl Financing  Flex v 2 3 102 3" xfId="5812" xr:uid="{00000000-0005-0000-0000-0000EC1C0000}"/>
    <cellStyle name="_Table_090826 Fees  Expenses incl Financing  Flex v 2 3 103" xfId="5813" xr:uid="{00000000-0005-0000-0000-0000ED1C0000}"/>
    <cellStyle name="_Table_090826 Fees  Expenses incl Financing  Flex v 2 3 103 2" xfId="5814" xr:uid="{00000000-0005-0000-0000-0000EE1C0000}"/>
    <cellStyle name="_Table_090826 Fees  Expenses incl Financing  Flex v 2 3 103 3" xfId="5815" xr:uid="{00000000-0005-0000-0000-0000EF1C0000}"/>
    <cellStyle name="_Table_090826 Fees  Expenses incl Financing  Flex v 2 3 104" xfId="5816" xr:uid="{00000000-0005-0000-0000-0000F01C0000}"/>
    <cellStyle name="_Table_090826 Fees  Expenses incl Financing  Flex v 2 3 104 2" xfId="5817" xr:uid="{00000000-0005-0000-0000-0000F11C0000}"/>
    <cellStyle name="_Table_090826 Fees  Expenses incl Financing  Flex v 2 3 105" xfId="5818" xr:uid="{00000000-0005-0000-0000-0000F21C0000}"/>
    <cellStyle name="_Table_090826 Fees  Expenses incl Financing  Flex v 2 3 105 2" xfId="5819" xr:uid="{00000000-0005-0000-0000-0000F31C0000}"/>
    <cellStyle name="_Table_090826 Fees  Expenses incl Financing  Flex v 2 3 105 3" xfId="5820" xr:uid="{00000000-0005-0000-0000-0000F41C0000}"/>
    <cellStyle name="_Table_090826 Fees  Expenses incl Financing  Flex v 2 3 106" xfId="5821" xr:uid="{00000000-0005-0000-0000-0000F51C0000}"/>
    <cellStyle name="_Table_090826 Fees  Expenses incl Financing  Flex v 2 3 106 2" xfId="5822" xr:uid="{00000000-0005-0000-0000-0000F61C0000}"/>
    <cellStyle name="_Table_090826 Fees  Expenses incl Financing  Flex v 2 3 106 3" xfId="5823" xr:uid="{00000000-0005-0000-0000-0000F71C0000}"/>
    <cellStyle name="_Table_090826 Fees  Expenses incl Financing  Flex v 2 3 107" xfId="5824" xr:uid="{00000000-0005-0000-0000-0000F81C0000}"/>
    <cellStyle name="_Table_090826 Fees  Expenses incl Financing  Flex v 2 3 107 2" xfId="5825" xr:uid="{00000000-0005-0000-0000-0000F91C0000}"/>
    <cellStyle name="_Table_090826 Fees  Expenses incl Financing  Flex v 2 3 107 3" xfId="5826" xr:uid="{00000000-0005-0000-0000-0000FA1C0000}"/>
    <cellStyle name="_Table_090826 Fees  Expenses incl Financing  Flex v 2 3 108" xfId="5827" xr:uid="{00000000-0005-0000-0000-0000FB1C0000}"/>
    <cellStyle name="_Table_090826 Fees  Expenses incl Financing  Flex v 2 3 108 2" xfId="5828" xr:uid="{00000000-0005-0000-0000-0000FC1C0000}"/>
    <cellStyle name="_Table_090826 Fees  Expenses incl Financing  Flex v 2 3 108 3" xfId="5829" xr:uid="{00000000-0005-0000-0000-0000FD1C0000}"/>
    <cellStyle name="_Table_090826 Fees  Expenses incl Financing  Flex v 2 3 109" xfId="5830" xr:uid="{00000000-0005-0000-0000-0000FE1C0000}"/>
    <cellStyle name="_Table_090826 Fees  Expenses incl Financing  Flex v 2 3 109 2" xfId="5831" xr:uid="{00000000-0005-0000-0000-0000FF1C0000}"/>
    <cellStyle name="_Table_090826 Fees  Expenses incl Financing  Flex v 2 3 109 3" xfId="5832" xr:uid="{00000000-0005-0000-0000-0000001D0000}"/>
    <cellStyle name="_Table_090826 Fees  Expenses incl Financing  Flex v 2 3 11" xfId="5833" xr:uid="{00000000-0005-0000-0000-0000011D0000}"/>
    <cellStyle name="_Table_090826 Fees  Expenses incl Financing  Flex v 2 3 11 2" xfId="5834" xr:uid="{00000000-0005-0000-0000-0000021D0000}"/>
    <cellStyle name="_Table_090826 Fees  Expenses incl Financing  Flex v 2 3 11 3" xfId="5835" xr:uid="{00000000-0005-0000-0000-0000031D0000}"/>
    <cellStyle name="_Table_090826 Fees  Expenses incl Financing  Flex v 2 3 11 4" xfId="5836" xr:uid="{00000000-0005-0000-0000-0000041D0000}"/>
    <cellStyle name="_Table_090826 Fees  Expenses incl Financing  Flex v 2 3 110" xfId="5837" xr:uid="{00000000-0005-0000-0000-0000051D0000}"/>
    <cellStyle name="_Table_090826 Fees  Expenses incl Financing  Flex v 2 3 110 2" xfId="5838" xr:uid="{00000000-0005-0000-0000-0000061D0000}"/>
    <cellStyle name="_Table_090826 Fees  Expenses incl Financing  Flex v 2 3 110 3" xfId="5839" xr:uid="{00000000-0005-0000-0000-0000071D0000}"/>
    <cellStyle name="_Table_090826 Fees  Expenses incl Financing  Flex v 2 3 111" xfId="5840" xr:uid="{00000000-0005-0000-0000-0000081D0000}"/>
    <cellStyle name="_Table_090826 Fees  Expenses incl Financing  Flex v 2 3 111 2" xfId="5841" xr:uid="{00000000-0005-0000-0000-0000091D0000}"/>
    <cellStyle name="_Table_090826 Fees  Expenses incl Financing  Flex v 2 3 111 3" xfId="5842" xr:uid="{00000000-0005-0000-0000-00000A1D0000}"/>
    <cellStyle name="_Table_090826 Fees  Expenses incl Financing  Flex v 2 3 112" xfId="5843" xr:uid="{00000000-0005-0000-0000-00000B1D0000}"/>
    <cellStyle name="_Table_090826 Fees  Expenses incl Financing  Flex v 2 3 113" xfId="5844" xr:uid="{00000000-0005-0000-0000-00000C1D0000}"/>
    <cellStyle name="_Table_090826 Fees  Expenses incl Financing  Flex v 2 3 114" xfId="5845" xr:uid="{00000000-0005-0000-0000-00000D1D0000}"/>
    <cellStyle name="_Table_090826 Fees  Expenses incl Financing  Flex v 2 3 115" xfId="5846" xr:uid="{00000000-0005-0000-0000-00000E1D0000}"/>
    <cellStyle name="_Table_090826 Fees  Expenses incl Financing  Flex v 2 3 116" xfId="5847" xr:uid="{00000000-0005-0000-0000-00000F1D0000}"/>
    <cellStyle name="_Table_090826 Fees  Expenses incl Financing  Flex v 2 3 117" xfId="5848" xr:uid="{00000000-0005-0000-0000-0000101D0000}"/>
    <cellStyle name="_Table_090826 Fees  Expenses incl Financing  Flex v 2 3 118" xfId="5849" xr:uid="{00000000-0005-0000-0000-0000111D0000}"/>
    <cellStyle name="_Table_090826 Fees  Expenses incl Financing  Flex v 2 3 12" xfId="5850" xr:uid="{00000000-0005-0000-0000-0000121D0000}"/>
    <cellStyle name="_Table_090826 Fees  Expenses incl Financing  Flex v 2 3 12 2" xfId="5851" xr:uid="{00000000-0005-0000-0000-0000131D0000}"/>
    <cellStyle name="_Table_090826 Fees  Expenses incl Financing  Flex v 2 3 12 3" xfId="5852" xr:uid="{00000000-0005-0000-0000-0000141D0000}"/>
    <cellStyle name="_Table_090826 Fees  Expenses incl Financing  Flex v 2 3 12 4" xfId="5853" xr:uid="{00000000-0005-0000-0000-0000151D0000}"/>
    <cellStyle name="_Table_090826 Fees  Expenses incl Financing  Flex v 2 3 13" xfId="5854" xr:uid="{00000000-0005-0000-0000-0000161D0000}"/>
    <cellStyle name="_Table_090826 Fees  Expenses incl Financing  Flex v 2 3 13 2" xfId="5855" xr:uid="{00000000-0005-0000-0000-0000171D0000}"/>
    <cellStyle name="_Table_090826 Fees  Expenses incl Financing  Flex v 2 3 13 3" xfId="5856" xr:uid="{00000000-0005-0000-0000-0000181D0000}"/>
    <cellStyle name="_Table_090826 Fees  Expenses incl Financing  Flex v 2 3 13 4" xfId="5857" xr:uid="{00000000-0005-0000-0000-0000191D0000}"/>
    <cellStyle name="_Table_090826 Fees  Expenses incl Financing  Flex v 2 3 14" xfId="5858" xr:uid="{00000000-0005-0000-0000-00001A1D0000}"/>
    <cellStyle name="_Table_090826 Fees  Expenses incl Financing  Flex v 2 3 14 2" xfId="5859" xr:uid="{00000000-0005-0000-0000-00001B1D0000}"/>
    <cellStyle name="_Table_090826 Fees  Expenses incl Financing  Flex v 2 3 14 3" xfId="5860" xr:uid="{00000000-0005-0000-0000-00001C1D0000}"/>
    <cellStyle name="_Table_090826 Fees  Expenses incl Financing  Flex v 2 3 14 4" xfId="5861" xr:uid="{00000000-0005-0000-0000-00001D1D0000}"/>
    <cellStyle name="_Table_090826 Fees  Expenses incl Financing  Flex v 2 3 15" xfId="5862" xr:uid="{00000000-0005-0000-0000-00001E1D0000}"/>
    <cellStyle name="_Table_090826 Fees  Expenses incl Financing  Flex v 2 3 15 2" xfId="5863" xr:uid="{00000000-0005-0000-0000-00001F1D0000}"/>
    <cellStyle name="_Table_090826 Fees  Expenses incl Financing  Flex v 2 3 15 3" xfId="5864" xr:uid="{00000000-0005-0000-0000-0000201D0000}"/>
    <cellStyle name="_Table_090826 Fees  Expenses incl Financing  Flex v 2 3 15 4" xfId="5865" xr:uid="{00000000-0005-0000-0000-0000211D0000}"/>
    <cellStyle name="_Table_090826 Fees  Expenses incl Financing  Flex v 2 3 16" xfId="5866" xr:uid="{00000000-0005-0000-0000-0000221D0000}"/>
    <cellStyle name="_Table_090826 Fees  Expenses incl Financing  Flex v 2 3 16 2" xfId="5867" xr:uid="{00000000-0005-0000-0000-0000231D0000}"/>
    <cellStyle name="_Table_090826 Fees  Expenses incl Financing  Flex v 2 3 16 3" xfId="5868" xr:uid="{00000000-0005-0000-0000-0000241D0000}"/>
    <cellStyle name="_Table_090826 Fees  Expenses incl Financing  Flex v 2 3 16 4" xfId="5869" xr:uid="{00000000-0005-0000-0000-0000251D0000}"/>
    <cellStyle name="_Table_090826 Fees  Expenses incl Financing  Flex v 2 3 17" xfId="5870" xr:uid="{00000000-0005-0000-0000-0000261D0000}"/>
    <cellStyle name="_Table_090826 Fees  Expenses incl Financing  Flex v 2 3 17 2" xfId="5871" xr:uid="{00000000-0005-0000-0000-0000271D0000}"/>
    <cellStyle name="_Table_090826 Fees  Expenses incl Financing  Flex v 2 3 17 3" xfId="5872" xr:uid="{00000000-0005-0000-0000-0000281D0000}"/>
    <cellStyle name="_Table_090826 Fees  Expenses incl Financing  Flex v 2 3 17 4" xfId="5873" xr:uid="{00000000-0005-0000-0000-0000291D0000}"/>
    <cellStyle name="_Table_090826 Fees  Expenses incl Financing  Flex v 2 3 18" xfId="5874" xr:uid="{00000000-0005-0000-0000-00002A1D0000}"/>
    <cellStyle name="_Table_090826 Fees  Expenses incl Financing  Flex v 2 3 18 2" xfId="5875" xr:uid="{00000000-0005-0000-0000-00002B1D0000}"/>
    <cellStyle name="_Table_090826 Fees  Expenses incl Financing  Flex v 2 3 18 3" xfId="5876" xr:uid="{00000000-0005-0000-0000-00002C1D0000}"/>
    <cellStyle name="_Table_090826 Fees  Expenses incl Financing  Flex v 2 3 18 4" xfId="5877" xr:uid="{00000000-0005-0000-0000-00002D1D0000}"/>
    <cellStyle name="_Table_090826 Fees  Expenses incl Financing  Flex v 2 3 19" xfId="5878" xr:uid="{00000000-0005-0000-0000-00002E1D0000}"/>
    <cellStyle name="_Table_090826 Fees  Expenses incl Financing  Flex v 2 3 19 2" xfId="5879" xr:uid="{00000000-0005-0000-0000-00002F1D0000}"/>
    <cellStyle name="_Table_090826 Fees  Expenses incl Financing  Flex v 2 3 19 3" xfId="5880" xr:uid="{00000000-0005-0000-0000-0000301D0000}"/>
    <cellStyle name="_Table_090826 Fees  Expenses incl Financing  Flex v 2 3 19 4" xfId="5881" xr:uid="{00000000-0005-0000-0000-0000311D0000}"/>
    <cellStyle name="_Table_090826 Fees  Expenses incl Financing  Flex v 2 3 2" xfId="5882" xr:uid="{00000000-0005-0000-0000-0000321D0000}"/>
    <cellStyle name="_Table_090826 Fees  Expenses incl Financing  Flex v 2 3 2 2" xfId="5883" xr:uid="{00000000-0005-0000-0000-0000331D0000}"/>
    <cellStyle name="_Table_090826 Fees  Expenses incl Financing  Flex v 2 3 2 3" xfId="5884" xr:uid="{00000000-0005-0000-0000-0000341D0000}"/>
    <cellStyle name="_Table_090826 Fees  Expenses incl Financing  Flex v 2 3 2 4" xfId="5885" xr:uid="{00000000-0005-0000-0000-0000351D0000}"/>
    <cellStyle name="_Table_090826 Fees  Expenses incl Financing  Flex v 2 3 20" xfId="5886" xr:uid="{00000000-0005-0000-0000-0000361D0000}"/>
    <cellStyle name="_Table_090826 Fees  Expenses incl Financing  Flex v 2 3 20 2" xfId="5887" xr:uid="{00000000-0005-0000-0000-0000371D0000}"/>
    <cellStyle name="_Table_090826 Fees  Expenses incl Financing  Flex v 2 3 20 3" xfId="5888" xr:uid="{00000000-0005-0000-0000-0000381D0000}"/>
    <cellStyle name="_Table_090826 Fees  Expenses incl Financing  Flex v 2 3 20 4" xfId="5889" xr:uid="{00000000-0005-0000-0000-0000391D0000}"/>
    <cellStyle name="_Table_090826 Fees  Expenses incl Financing  Flex v 2 3 21" xfId="5890" xr:uid="{00000000-0005-0000-0000-00003A1D0000}"/>
    <cellStyle name="_Table_090826 Fees  Expenses incl Financing  Flex v 2 3 21 2" xfId="5891" xr:uid="{00000000-0005-0000-0000-00003B1D0000}"/>
    <cellStyle name="_Table_090826 Fees  Expenses incl Financing  Flex v 2 3 21 3" xfId="5892" xr:uid="{00000000-0005-0000-0000-00003C1D0000}"/>
    <cellStyle name="_Table_090826 Fees  Expenses incl Financing  Flex v 2 3 21 4" xfId="5893" xr:uid="{00000000-0005-0000-0000-00003D1D0000}"/>
    <cellStyle name="_Table_090826 Fees  Expenses incl Financing  Flex v 2 3 22" xfId="5894" xr:uid="{00000000-0005-0000-0000-00003E1D0000}"/>
    <cellStyle name="_Table_090826 Fees  Expenses incl Financing  Flex v 2 3 22 2" xfId="5895" xr:uid="{00000000-0005-0000-0000-00003F1D0000}"/>
    <cellStyle name="_Table_090826 Fees  Expenses incl Financing  Flex v 2 3 22 3" xfId="5896" xr:uid="{00000000-0005-0000-0000-0000401D0000}"/>
    <cellStyle name="_Table_090826 Fees  Expenses incl Financing  Flex v 2 3 22 4" xfId="5897" xr:uid="{00000000-0005-0000-0000-0000411D0000}"/>
    <cellStyle name="_Table_090826 Fees  Expenses incl Financing  Flex v 2 3 23" xfId="5898" xr:uid="{00000000-0005-0000-0000-0000421D0000}"/>
    <cellStyle name="_Table_090826 Fees  Expenses incl Financing  Flex v 2 3 23 2" xfId="5899" xr:uid="{00000000-0005-0000-0000-0000431D0000}"/>
    <cellStyle name="_Table_090826 Fees  Expenses incl Financing  Flex v 2 3 23 3" xfId="5900" xr:uid="{00000000-0005-0000-0000-0000441D0000}"/>
    <cellStyle name="_Table_090826 Fees  Expenses incl Financing  Flex v 2 3 23 4" xfId="5901" xr:uid="{00000000-0005-0000-0000-0000451D0000}"/>
    <cellStyle name="_Table_090826 Fees  Expenses incl Financing  Flex v 2 3 24" xfId="5902" xr:uid="{00000000-0005-0000-0000-0000461D0000}"/>
    <cellStyle name="_Table_090826 Fees  Expenses incl Financing  Flex v 2 3 24 2" xfId="5903" xr:uid="{00000000-0005-0000-0000-0000471D0000}"/>
    <cellStyle name="_Table_090826 Fees  Expenses incl Financing  Flex v 2 3 24 3" xfId="5904" xr:uid="{00000000-0005-0000-0000-0000481D0000}"/>
    <cellStyle name="_Table_090826 Fees  Expenses incl Financing  Flex v 2 3 24 4" xfId="5905" xr:uid="{00000000-0005-0000-0000-0000491D0000}"/>
    <cellStyle name="_Table_090826 Fees  Expenses incl Financing  Flex v 2 3 25" xfId="5906" xr:uid="{00000000-0005-0000-0000-00004A1D0000}"/>
    <cellStyle name="_Table_090826 Fees  Expenses incl Financing  Flex v 2 3 25 2" xfId="5907" xr:uid="{00000000-0005-0000-0000-00004B1D0000}"/>
    <cellStyle name="_Table_090826 Fees  Expenses incl Financing  Flex v 2 3 25 3" xfId="5908" xr:uid="{00000000-0005-0000-0000-00004C1D0000}"/>
    <cellStyle name="_Table_090826 Fees  Expenses incl Financing  Flex v 2 3 25 4" xfId="5909" xr:uid="{00000000-0005-0000-0000-00004D1D0000}"/>
    <cellStyle name="_Table_090826 Fees  Expenses incl Financing  Flex v 2 3 26" xfId="5910" xr:uid="{00000000-0005-0000-0000-00004E1D0000}"/>
    <cellStyle name="_Table_090826 Fees  Expenses incl Financing  Flex v 2 3 26 2" xfId="5911" xr:uid="{00000000-0005-0000-0000-00004F1D0000}"/>
    <cellStyle name="_Table_090826 Fees  Expenses incl Financing  Flex v 2 3 26 3" xfId="5912" xr:uid="{00000000-0005-0000-0000-0000501D0000}"/>
    <cellStyle name="_Table_090826 Fees  Expenses incl Financing  Flex v 2 3 26 4" xfId="5913" xr:uid="{00000000-0005-0000-0000-0000511D0000}"/>
    <cellStyle name="_Table_090826 Fees  Expenses incl Financing  Flex v 2 3 27" xfId="5914" xr:uid="{00000000-0005-0000-0000-0000521D0000}"/>
    <cellStyle name="_Table_090826 Fees  Expenses incl Financing  Flex v 2 3 27 2" xfId="5915" xr:uid="{00000000-0005-0000-0000-0000531D0000}"/>
    <cellStyle name="_Table_090826 Fees  Expenses incl Financing  Flex v 2 3 27 3" xfId="5916" xr:uid="{00000000-0005-0000-0000-0000541D0000}"/>
    <cellStyle name="_Table_090826 Fees  Expenses incl Financing  Flex v 2 3 27 4" xfId="5917" xr:uid="{00000000-0005-0000-0000-0000551D0000}"/>
    <cellStyle name="_Table_090826 Fees  Expenses incl Financing  Flex v 2 3 28" xfId="5918" xr:uid="{00000000-0005-0000-0000-0000561D0000}"/>
    <cellStyle name="_Table_090826 Fees  Expenses incl Financing  Flex v 2 3 28 2" xfId="5919" xr:uid="{00000000-0005-0000-0000-0000571D0000}"/>
    <cellStyle name="_Table_090826 Fees  Expenses incl Financing  Flex v 2 3 28 3" xfId="5920" xr:uid="{00000000-0005-0000-0000-0000581D0000}"/>
    <cellStyle name="_Table_090826 Fees  Expenses incl Financing  Flex v 2 3 28 4" xfId="5921" xr:uid="{00000000-0005-0000-0000-0000591D0000}"/>
    <cellStyle name="_Table_090826 Fees  Expenses incl Financing  Flex v 2 3 29" xfId="5922" xr:uid="{00000000-0005-0000-0000-00005A1D0000}"/>
    <cellStyle name="_Table_090826 Fees  Expenses incl Financing  Flex v 2 3 29 2" xfId="5923" xr:uid="{00000000-0005-0000-0000-00005B1D0000}"/>
    <cellStyle name="_Table_090826 Fees  Expenses incl Financing  Flex v 2 3 29 3" xfId="5924" xr:uid="{00000000-0005-0000-0000-00005C1D0000}"/>
    <cellStyle name="_Table_090826 Fees  Expenses incl Financing  Flex v 2 3 29 4" xfId="5925" xr:uid="{00000000-0005-0000-0000-00005D1D0000}"/>
    <cellStyle name="_Table_090826 Fees  Expenses incl Financing  Flex v 2 3 3" xfId="5926" xr:uid="{00000000-0005-0000-0000-00005E1D0000}"/>
    <cellStyle name="_Table_090826 Fees  Expenses incl Financing  Flex v 2 3 3 2" xfId="5927" xr:uid="{00000000-0005-0000-0000-00005F1D0000}"/>
    <cellStyle name="_Table_090826 Fees  Expenses incl Financing  Flex v 2 3 3 3" xfId="5928" xr:uid="{00000000-0005-0000-0000-0000601D0000}"/>
    <cellStyle name="_Table_090826 Fees  Expenses incl Financing  Flex v 2 3 3 4" xfId="5929" xr:uid="{00000000-0005-0000-0000-0000611D0000}"/>
    <cellStyle name="_Table_090826 Fees  Expenses incl Financing  Flex v 2 3 30" xfId="5930" xr:uid="{00000000-0005-0000-0000-0000621D0000}"/>
    <cellStyle name="_Table_090826 Fees  Expenses incl Financing  Flex v 2 3 30 2" xfId="5931" xr:uid="{00000000-0005-0000-0000-0000631D0000}"/>
    <cellStyle name="_Table_090826 Fees  Expenses incl Financing  Flex v 2 3 30 3" xfId="5932" xr:uid="{00000000-0005-0000-0000-0000641D0000}"/>
    <cellStyle name="_Table_090826 Fees  Expenses incl Financing  Flex v 2 3 30 4" xfId="5933" xr:uid="{00000000-0005-0000-0000-0000651D0000}"/>
    <cellStyle name="_Table_090826 Fees  Expenses incl Financing  Flex v 2 3 31" xfId="5934" xr:uid="{00000000-0005-0000-0000-0000661D0000}"/>
    <cellStyle name="_Table_090826 Fees  Expenses incl Financing  Flex v 2 3 31 2" xfId="5935" xr:uid="{00000000-0005-0000-0000-0000671D0000}"/>
    <cellStyle name="_Table_090826 Fees  Expenses incl Financing  Flex v 2 3 31 3" xfId="5936" xr:uid="{00000000-0005-0000-0000-0000681D0000}"/>
    <cellStyle name="_Table_090826 Fees  Expenses incl Financing  Flex v 2 3 31 4" xfId="5937" xr:uid="{00000000-0005-0000-0000-0000691D0000}"/>
    <cellStyle name="_Table_090826 Fees  Expenses incl Financing  Flex v 2 3 32" xfId="5938" xr:uid="{00000000-0005-0000-0000-00006A1D0000}"/>
    <cellStyle name="_Table_090826 Fees  Expenses incl Financing  Flex v 2 3 32 2" xfId="5939" xr:uid="{00000000-0005-0000-0000-00006B1D0000}"/>
    <cellStyle name="_Table_090826 Fees  Expenses incl Financing  Flex v 2 3 32 3" xfId="5940" xr:uid="{00000000-0005-0000-0000-00006C1D0000}"/>
    <cellStyle name="_Table_090826 Fees  Expenses incl Financing  Flex v 2 3 32 4" xfId="5941" xr:uid="{00000000-0005-0000-0000-00006D1D0000}"/>
    <cellStyle name="_Table_090826 Fees  Expenses incl Financing  Flex v 2 3 33" xfId="5942" xr:uid="{00000000-0005-0000-0000-00006E1D0000}"/>
    <cellStyle name="_Table_090826 Fees  Expenses incl Financing  Flex v 2 3 33 2" xfId="5943" xr:uid="{00000000-0005-0000-0000-00006F1D0000}"/>
    <cellStyle name="_Table_090826 Fees  Expenses incl Financing  Flex v 2 3 33 3" xfId="5944" xr:uid="{00000000-0005-0000-0000-0000701D0000}"/>
    <cellStyle name="_Table_090826 Fees  Expenses incl Financing  Flex v 2 3 33 4" xfId="5945" xr:uid="{00000000-0005-0000-0000-0000711D0000}"/>
    <cellStyle name="_Table_090826 Fees  Expenses incl Financing  Flex v 2 3 34" xfId="5946" xr:uid="{00000000-0005-0000-0000-0000721D0000}"/>
    <cellStyle name="_Table_090826 Fees  Expenses incl Financing  Flex v 2 3 34 2" xfId="5947" xr:uid="{00000000-0005-0000-0000-0000731D0000}"/>
    <cellStyle name="_Table_090826 Fees  Expenses incl Financing  Flex v 2 3 34 3" xfId="5948" xr:uid="{00000000-0005-0000-0000-0000741D0000}"/>
    <cellStyle name="_Table_090826 Fees  Expenses incl Financing  Flex v 2 3 34 4" xfId="5949" xr:uid="{00000000-0005-0000-0000-0000751D0000}"/>
    <cellStyle name="_Table_090826 Fees  Expenses incl Financing  Flex v 2 3 35" xfId="5950" xr:uid="{00000000-0005-0000-0000-0000761D0000}"/>
    <cellStyle name="_Table_090826 Fees  Expenses incl Financing  Flex v 2 3 35 2" xfId="5951" xr:uid="{00000000-0005-0000-0000-0000771D0000}"/>
    <cellStyle name="_Table_090826 Fees  Expenses incl Financing  Flex v 2 3 35 3" xfId="5952" xr:uid="{00000000-0005-0000-0000-0000781D0000}"/>
    <cellStyle name="_Table_090826 Fees  Expenses incl Financing  Flex v 2 3 35 4" xfId="5953" xr:uid="{00000000-0005-0000-0000-0000791D0000}"/>
    <cellStyle name="_Table_090826 Fees  Expenses incl Financing  Flex v 2 3 36" xfId="5954" xr:uid="{00000000-0005-0000-0000-00007A1D0000}"/>
    <cellStyle name="_Table_090826 Fees  Expenses incl Financing  Flex v 2 3 36 2" xfId="5955" xr:uid="{00000000-0005-0000-0000-00007B1D0000}"/>
    <cellStyle name="_Table_090826 Fees  Expenses incl Financing  Flex v 2 3 36 3" xfId="5956" xr:uid="{00000000-0005-0000-0000-00007C1D0000}"/>
    <cellStyle name="_Table_090826 Fees  Expenses incl Financing  Flex v 2 3 36 4" xfId="5957" xr:uid="{00000000-0005-0000-0000-00007D1D0000}"/>
    <cellStyle name="_Table_090826 Fees  Expenses incl Financing  Flex v 2 3 37" xfId="5958" xr:uid="{00000000-0005-0000-0000-00007E1D0000}"/>
    <cellStyle name="_Table_090826 Fees  Expenses incl Financing  Flex v 2 3 37 2" xfId="5959" xr:uid="{00000000-0005-0000-0000-00007F1D0000}"/>
    <cellStyle name="_Table_090826 Fees  Expenses incl Financing  Flex v 2 3 37 3" xfId="5960" xr:uid="{00000000-0005-0000-0000-0000801D0000}"/>
    <cellStyle name="_Table_090826 Fees  Expenses incl Financing  Flex v 2 3 37 4" xfId="5961" xr:uid="{00000000-0005-0000-0000-0000811D0000}"/>
    <cellStyle name="_Table_090826 Fees  Expenses incl Financing  Flex v 2 3 38" xfId="5962" xr:uid="{00000000-0005-0000-0000-0000821D0000}"/>
    <cellStyle name="_Table_090826 Fees  Expenses incl Financing  Flex v 2 3 38 2" xfId="5963" xr:uid="{00000000-0005-0000-0000-0000831D0000}"/>
    <cellStyle name="_Table_090826 Fees  Expenses incl Financing  Flex v 2 3 38 3" xfId="5964" xr:uid="{00000000-0005-0000-0000-0000841D0000}"/>
    <cellStyle name="_Table_090826 Fees  Expenses incl Financing  Flex v 2 3 38 4" xfId="5965" xr:uid="{00000000-0005-0000-0000-0000851D0000}"/>
    <cellStyle name="_Table_090826 Fees  Expenses incl Financing  Flex v 2 3 39" xfId="5966" xr:uid="{00000000-0005-0000-0000-0000861D0000}"/>
    <cellStyle name="_Table_090826 Fees  Expenses incl Financing  Flex v 2 3 39 2" xfId="5967" xr:uid="{00000000-0005-0000-0000-0000871D0000}"/>
    <cellStyle name="_Table_090826 Fees  Expenses incl Financing  Flex v 2 3 39 3" xfId="5968" xr:uid="{00000000-0005-0000-0000-0000881D0000}"/>
    <cellStyle name="_Table_090826 Fees  Expenses incl Financing  Flex v 2 3 39 4" xfId="5969" xr:uid="{00000000-0005-0000-0000-0000891D0000}"/>
    <cellStyle name="_Table_090826 Fees  Expenses incl Financing  Flex v 2 3 4" xfId="5970" xr:uid="{00000000-0005-0000-0000-00008A1D0000}"/>
    <cellStyle name="_Table_090826 Fees  Expenses incl Financing  Flex v 2 3 4 2" xfId="5971" xr:uid="{00000000-0005-0000-0000-00008B1D0000}"/>
    <cellStyle name="_Table_090826 Fees  Expenses incl Financing  Flex v 2 3 4 3" xfId="5972" xr:uid="{00000000-0005-0000-0000-00008C1D0000}"/>
    <cellStyle name="_Table_090826 Fees  Expenses incl Financing  Flex v 2 3 4 4" xfId="5973" xr:uid="{00000000-0005-0000-0000-00008D1D0000}"/>
    <cellStyle name="_Table_090826 Fees  Expenses incl Financing  Flex v 2 3 40" xfId="5974" xr:uid="{00000000-0005-0000-0000-00008E1D0000}"/>
    <cellStyle name="_Table_090826 Fees  Expenses incl Financing  Flex v 2 3 40 2" xfId="5975" xr:uid="{00000000-0005-0000-0000-00008F1D0000}"/>
    <cellStyle name="_Table_090826 Fees  Expenses incl Financing  Flex v 2 3 40 3" xfId="5976" xr:uid="{00000000-0005-0000-0000-0000901D0000}"/>
    <cellStyle name="_Table_090826 Fees  Expenses incl Financing  Flex v 2 3 40 4" xfId="5977" xr:uid="{00000000-0005-0000-0000-0000911D0000}"/>
    <cellStyle name="_Table_090826 Fees  Expenses incl Financing  Flex v 2 3 41" xfId="5978" xr:uid="{00000000-0005-0000-0000-0000921D0000}"/>
    <cellStyle name="_Table_090826 Fees  Expenses incl Financing  Flex v 2 3 41 2" xfId="5979" xr:uid="{00000000-0005-0000-0000-0000931D0000}"/>
    <cellStyle name="_Table_090826 Fees  Expenses incl Financing  Flex v 2 3 41 3" xfId="5980" xr:uid="{00000000-0005-0000-0000-0000941D0000}"/>
    <cellStyle name="_Table_090826 Fees  Expenses incl Financing  Flex v 2 3 41 4" xfId="5981" xr:uid="{00000000-0005-0000-0000-0000951D0000}"/>
    <cellStyle name="_Table_090826 Fees  Expenses incl Financing  Flex v 2 3 42" xfId="5982" xr:uid="{00000000-0005-0000-0000-0000961D0000}"/>
    <cellStyle name="_Table_090826 Fees  Expenses incl Financing  Flex v 2 3 42 2" xfId="5983" xr:uid="{00000000-0005-0000-0000-0000971D0000}"/>
    <cellStyle name="_Table_090826 Fees  Expenses incl Financing  Flex v 2 3 42 3" xfId="5984" xr:uid="{00000000-0005-0000-0000-0000981D0000}"/>
    <cellStyle name="_Table_090826 Fees  Expenses incl Financing  Flex v 2 3 42 4" xfId="5985" xr:uid="{00000000-0005-0000-0000-0000991D0000}"/>
    <cellStyle name="_Table_090826 Fees  Expenses incl Financing  Flex v 2 3 43" xfId="5986" xr:uid="{00000000-0005-0000-0000-00009A1D0000}"/>
    <cellStyle name="_Table_090826 Fees  Expenses incl Financing  Flex v 2 3 43 2" xfId="5987" xr:uid="{00000000-0005-0000-0000-00009B1D0000}"/>
    <cellStyle name="_Table_090826 Fees  Expenses incl Financing  Flex v 2 3 43 3" xfId="5988" xr:uid="{00000000-0005-0000-0000-00009C1D0000}"/>
    <cellStyle name="_Table_090826 Fees  Expenses incl Financing  Flex v 2 3 43 4" xfId="5989" xr:uid="{00000000-0005-0000-0000-00009D1D0000}"/>
    <cellStyle name="_Table_090826 Fees  Expenses incl Financing  Flex v 2 3 44" xfId="5990" xr:uid="{00000000-0005-0000-0000-00009E1D0000}"/>
    <cellStyle name="_Table_090826 Fees  Expenses incl Financing  Flex v 2 3 44 2" xfId="5991" xr:uid="{00000000-0005-0000-0000-00009F1D0000}"/>
    <cellStyle name="_Table_090826 Fees  Expenses incl Financing  Flex v 2 3 44 3" xfId="5992" xr:uid="{00000000-0005-0000-0000-0000A01D0000}"/>
    <cellStyle name="_Table_090826 Fees  Expenses incl Financing  Flex v 2 3 44 4" xfId="5993" xr:uid="{00000000-0005-0000-0000-0000A11D0000}"/>
    <cellStyle name="_Table_090826 Fees  Expenses incl Financing  Flex v 2 3 45" xfId="5994" xr:uid="{00000000-0005-0000-0000-0000A21D0000}"/>
    <cellStyle name="_Table_090826 Fees  Expenses incl Financing  Flex v 2 3 45 2" xfId="5995" xr:uid="{00000000-0005-0000-0000-0000A31D0000}"/>
    <cellStyle name="_Table_090826 Fees  Expenses incl Financing  Flex v 2 3 45 3" xfId="5996" xr:uid="{00000000-0005-0000-0000-0000A41D0000}"/>
    <cellStyle name="_Table_090826 Fees  Expenses incl Financing  Flex v 2 3 46" xfId="5997" xr:uid="{00000000-0005-0000-0000-0000A51D0000}"/>
    <cellStyle name="_Table_090826 Fees  Expenses incl Financing  Flex v 2 3 46 2" xfId="5998" xr:uid="{00000000-0005-0000-0000-0000A61D0000}"/>
    <cellStyle name="_Table_090826 Fees  Expenses incl Financing  Flex v 2 3 46 3" xfId="5999" xr:uid="{00000000-0005-0000-0000-0000A71D0000}"/>
    <cellStyle name="_Table_090826 Fees  Expenses incl Financing  Flex v 2 3 47" xfId="6000" xr:uid="{00000000-0005-0000-0000-0000A81D0000}"/>
    <cellStyle name="_Table_090826 Fees  Expenses incl Financing  Flex v 2 3 47 2" xfId="6001" xr:uid="{00000000-0005-0000-0000-0000A91D0000}"/>
    <cellStyle name="_Table_090826 Fees  Expenses incl Financing  Flex v 2 3 47 3" xfId="6002" xr:uid="{00000000-0005-0000-0000-0000AA1D0000}"/>
    <cellStyle name="_Table_090826 Fees  Expenses incl Financing  Flex v 2 3 48" xfId="6003" xr:uid="{00000000-0005-0000-0000-0000AB1D0000}"/>
    <cellStyle name="_Table_090826 Fees  Expenses incl Financing  Flex v 2 3 48 2" xfId="6004" xr:uid="{00000000-0005-0000-0000-0000AC1D0000}"/>
    <cellStyle name="_Table_090826 Fees  Expenses incl Financing  Flex v 2 3 48 3" xfId="6005" xr:uid="{00000000-0005-0000-0000-0000AD1D0000}"/>
    <cellStyle name="_Table_090826 Fees  Expenses incl Financing  Flex v 2 3 49" xfId="6006" xr:uid="{00000000-0005-0000-0000-0000AE1D0000}"/>
    <cellStyle name="_Table_090826 Fees  Expenses incl Financing  Flex v 2 3 49 2" xfId="6007" xr:uid="{00000000-0005-0000-0000-0000AF1D0000}"/>
    <cellStyle name="_Table_090826 Fees  Expenses incl Financing  Flex v 2 3 49 3" xfId="6008" xr:uid="{00000000-0005-0000-0000-0000B01D0000}"/>
    <cellStyle name="_Table_090826 Fees  Expenses incl Financing  Flex v 2 3 5" xfId="6009" xr:uid="{00000000-0005-0000-0000-0000B11D0000}"/>
    <cellStyle name="_Table_090826 Fees  Expenses incl Financing  Flex v 2 3 5 2" xfId="6010" xr:uid="{00000000-0005-0000-0000-0000B21D0000}"/>
    <cellStyle name="_Table_090826 Fees  Expenses incl Financing  Flex v 2 3 5 3" xfId="6011" xr:uid="{00000000-0005-0000-0000-0000B31D0000}"/>
    <cellStyle name="_Table_090826 Fees  Expenses incl Financing  Flex v 2 3 5 4" xfId="6012" xr:uid="{00000000-0005-0000-0000-0000B41D0000}"/>
    <cellStyle name="_Table_090826 Fees  Expenses incl Financing  Flex v 2 3 50" xfId="6013" xr:uid="{00000000-0005-0000-0000-0000B51D0000}"/>
    <cellStyle name="_Table_090826 Fees  Expenses incl Financing  Flex v 2 3 50 2" xfId="6014" xr:uid="{00000000-0005-0000-0000-0000B61D0000}"/>
    <cellStyle name="_Table_090826 Fees  Expenses incl Financing  Flex v 2 3 50 3" xfId="6015" xr:uid="{00000000-0005-0000-0000-0000B71D0000}"/>
    <cellStyle name="_Table_090826 Fees  Expenses incl Financing  Flex v 2 3 51" xfId="6016" xr:uid="{00000000-0005-0000-0000-0000B81D0000}"/>
    <cellStyle name="_Table_090826 Fees  Expenses incl Financing  Flex v 2 3 51 2" xfId="6017" xr:uid="{00000000-0005-0000-0000-0000B91D0000}"/>
    <cellStyle name="_Table_090826 Fees  Expenses incl Financing  Flex v 2 3 51 3" xfId="6018" xr:uid="{00000000-0005-0000-0000-0000BA1D0000}"/>
    <cellStyle name="_Table_090826 Fees  Expenses incl Financing  Flex v 2 3 52" xfId="6019" xr:uid="{00000000-0005-0000-0000-0000BB1D0000}"/>
    <cellStyle name="_Table_090826 Fees  Expenses incl Financing  Flex v 2 3 52 2" xfId="6020" xr:uid="{00000000-0005-0000-0000-0000BC1D0000}"/>
    <cellStyle name="_Table_090826 Fees  Expenses incl Financing  Flex v 2 3 52 3" xfId="6021" xr:uid="{00000000-0005-0000-0000-0000BD1D0000}"/>
    <cellStyle name="_Table_090826 Fees  Expenses incl Financing  Flex v 2 3 53" xfId="6022" xr:uid="{00000000-0005-0000-0000-0000BE1D0000}"/>
    <cellStyle name="_Table_090826 Fees  Expenses incl Financing  Flex v 2 3 53 2" xfId="6023" xr:uid="{00000000-0005-0000-0000-0000BF1D0000}"/>
    <cellStyle name="_Table_090826 Fees  Expenses incl Financing  Flex v 2 3 53 3" xfId="6024" xr:uid="{00000000-0005-0000-0000-0000C01D0000}"/>
    <cellStyle name="_Table_090826 Fees  Expenses incl Financing  Flex v 2 3 54" xfId="6025" xr:uid="{00000000-0005-0000-0000-0000C11D0000}"/>
    <cellStyle name="_Table_090826 Fees  Expenses incl Financing  Flex v 2 3 54 2" xfId="6026" xr:uid="{00000000-0005-0000-0000-0000C21D0000}"/>
    <cellStyle name="_Table_090826 Fees  Expenses incl Financing  Flex v 2 3 54 3" xfId="6027" xr:uid="{00000000-0005-0000-0000-0000C31D0000}"/>
    <cellStyle name="_Table_090826 Fees  Expenses incl Financing  Flex v 2 3 55" xfId="6028" xr:uid="{00000000-0005-0000-0000-0000C41D0000}"/>
    <cellStyle name="_Table_090826 Fees  Expenses incl Financing  Flex v 2 3 55 2" xfId="6029" xr:uid="{00000000-0005-0000-0000-0000C51D0000}"/>
    <cellStyle name="_Table_090826 Fees  Expenses incl Financing  Flex v 2 3 55 3" xfId="6030" xr:uid="{00000000-0005-0000-0000-0000C61D0000}"/>
    <cellStyle name="_Table_090826 Fees  Expenses incl Financing  Flex v 2 3 56" xfId="6031" xr:uid="{00000000-0005-0000-0000-0000C71D0000}"/>
    <cellStyle name="_Table_090826 Fees  Expenses incl Financing  Flex v 2 3 56 2" xfId="6032" xr:uid="{00000000-0005-0000-0000-0000C81D0000}"/>
    <cellStyle name="_Table_090826 Fees  Expenses incl Financing  Flex v 2 3 56 3" xfId="6033" xr:uid="{00000000-0005-0000-0000-0000C91D0000}"/>
    <cellStyle name="_Table_090826 Fees  Expenses incl Financing  Flex v 2 3 57" xfId="6034" xr:uid="{00000000-0005-0000-0000-0000CA1D0000}"/>
    <cellStyle name="_Table_090826 Fees  Expenses incl Financing  Flex v 2 3 57 2" xfId="6035" xr:uid="{00000000-0005-0000-0000-0000CB1D0000}"/>
    <cellStyle name="_Table_090826 Fees  Expenses incl Financing  Flex v 2 3 57 3" xfId="6036" xr:uid="{00000000-0005-0000-0000-0000CC1D0000}"/>
    <cellStyle name="_Table_090826 Fees  Expenses incl Financing  Flex v 2 3 58" xfId="6037" xr:uid="{00000000-0005-0000-0000-0000CD1D0000}"/>
    <cellStyle name="_Table_090826 Fees  Expenses incl Financing  Flex v 2 3 58 2" xfId="6038" xr:uid="{00000000-0005-0000-0000-0000CE1D0000}"/>
    <cellStyle name="_Table_090826 Fees  Expenses incl Financing  Flex v 2 3 58 3" xfId="6039" xr:uid="{00000000-0005-0000-0000-0000CF1D0000}"/>
    <cellStyle name="_Table_090826 Fees  Expenses incl Financing  Flex v 2 3 59" xfId="6040" xr:uid="{00000000-0005-0000-0000-0000D01D0000}"/>
    <cellStyle name="_Table_090826 Fees  Expenses incl Financing  Flex v 2 3 59 2" xfId="6041" xr:uid="{00000000-0005-0000-0000-0000D11D0000}"/>
    <cellStyle name="_Table_090826 Fees  Expenses incl Financing  Flex v 2 3 59 3" xfId="6042" xr:uid="{00000000-0005-0000-0000-0000D21D0000}"/>
    <cellStyle name="_Table_090826 Fees  Expenses incl Financing  Flex v 2 3 6" xfId="6043" xr:uid="{00000000-0005-0000-0000-0000D31D0000}"/>
    <cellStyle name="_Table_090826 Fees  Expenses incl Financing  Flex v 2 3 6 2" xfId="6044" xr:uid="{00000000-0005-0000-0000-0000D41D0000}"/>
    <cellStyle name="_Table_090826 Fees  Expenses incl Financing  Flex v 2 3 6 3" xfId="6045" xr:uid="{00000000-0005-0000-0000-0000D51D0000}"/>
    <cellStyle name="_Table_090826 Fees  Expenses incl Financing  Flex v 2 3 6 4" xfId="6046" xr:uid="{00000000-0005-0000-0000-0000D61D0000}"/>
    <cellStyle name="_Table_090826 Fees  Expenses incl Financing  Flex v 2 3 60" xfId="6047" xr:uid="{00000000-0005-0000-0000-0000D71D0000}"/>
    <cellStyle name="_Table_090826 Fees  Expenses incl Financing  Flex v 2 3 60 2" xfId="6048" xr:uid="{00000000-0005-0000-0000-0000D81D0000}"/>
    <cellStyle name="_Table_090826 Fees  Expenses incl Financing  Flex v 2 3 60 3" xfId="6049" xr:uid="{00000000-0005-0000-0000-0000D91D0000}"/>
    <cellStyle name="_Table_090826 Fees  Expenses incl Financing  Flex v 2 3 61" xfId="6050" xr:uid="{00000000-0005-0000-0000-0000DA1D0000}"/>
    <cellStyle name="_Table_090826 Fees  Expenses incl Financing  Flex v 2 3 61 2" xfId="6051" xr:uid="{00000000-0005-0000-0000-0000DB1D0000}"/>
    <cellStyle name="_Table_090826 Fees  Expenses incl Financing  Flex v 2 3 61 3" xfId="6052" xr:uid="{00000000-0005-0000-0000-0000DC1D0000}"/>
    <cellStyle name="_Table_090826 Fees  Expenses incl Financing  Flex v 2 3 62" xfId="6053" xr:uid="{00000000-0005-0000-0000-0000DD1D0000}"/>
    <cellStyle name="_Table_090826 Fees  Expenses incl Financing  Flex v 2 3 62 2" xfId="6054" xr:uid="{00000000-0005-0000-0000-0000DE1D0000}"/>
    <cellStyle name="_Table_090826 Fees  Expenses incl Financing  Flex v 2 3 62 3" xfId="6055" xr:uid="{00000000-0005-0000-0000-0000DF1D0000}"/>
    <cellStyle name="_Table_090826 Fees  Expenses incl Financing  Flex v 2 3 63" xfId="6056" xr:uid="{00000000-0005-0000-0000-0000E01D0000}"/>
    <cellStyle name="_Table_090826 Fees  Expenses incl Financing  Flex v 2 3 63 2" xfId="6057" xr:uid="{00000000-0005-0000-0000-0000E11D0000}"/>
    <cellStyle name="_Table_090826 Fees  Expenses incl Financing  Flex v 2 3 63 3" xfId="6058" xr:uid="{00000000-0005-0000-0000-0000E21D0000}"/>
    <cellStyle name="_Table_090826 Fees  Expenses incl Financing  Flex v 2 3 64" xfId="6059" xr:uid="{00000000-0005-0000-0000-0000E31D0000}"/>
    <cellStyle name="_Table_090826 Fees  Expenses incl Financing  Flex v 2 3 64 2" xfId="6060" xr:uid="{00000000-0005-0000-0000-0000E41D0000}"/>
    <cellStyle name="_Table_090826 Fees  Expenses incl Financing  Flex v 2 3 64 3" xfId="6061" xr:uid="{00000000-0005-0000-0000-0000E51D0000}"/>
    <cellStyle name="_Table_090826 Fees  Expenses incl Financing  Flex v 2 3 65" xfId="6062" xr:uid="{00000000-0005-0000-0000-0000E61D0000}"/>
    <cellStyle name="_Table_090826 Fees  Expenses incl Financing  Flex v 2 3 65 2" xfId="6063" xr:uid="{00000000-0005-0000-0000-0000E71D0000}"/>
    <cellStyle name="_Table_090826 Fees  Expenses incl Financing  Flex v 2 3 65 3" xfId="6064" xr:uid="{00000000-0005-0000-0000-0000E81D0000}"/>
    <cellStyle name="_Table_090826 Fees  Expenses incl Financing  Flex v 2 3 66" xfId="6065" xr:uid="{00000000-0005-0000-0000-0000E91D0000}"/>
    <cellStyle name="_Table_090826 Fees  Expenses incl Financing  Flex v 2 3 66 2" xfId="6066" xr:uid="{00000000-0005-0000-0000-0000EA1D0000}"/>
    <cellStyle name="_Table_090826 Fees  Expenses incl Financing  Flex v 2 3 66 3" xfId="6067" xr:uid="{00000000-0005-0000-0000-0000EB1D0000}"/>
    <cellStyle name="_Table_090826 Fees  Expenses incl Financing  Flex v 2 3 67" xfId="6068" xr:uid="{00000000-0005-0000-0000-0000EC1D0000}"/>
    <cellStyle name="_Table_090826 Fees  Expenses incl Financing  Flex v 2 3 67 2" xfId="6069" xr:uid="{00000000-0005-0000-0000-0000ED1D0000}"/>
    <cellStyle name="_Table_090826 Fees  Expenses incl Financing  Flex v 2 3 67 3" xfId="6070" xr:uid="{00000000-0005-0000-0000-0000EE1D0000}"/>
    <cellStyle name="_Table_090826 Fees  Expenses incl Financing  Flex v 2 3 68" xfId="6071" xr:uid="{00000000-0005-0000-0000-0000EF1D0000}"/>
    <cellStyle name="_Table_090826 Fees  Expenses incl Financing  Flex v 2 3 68 2" xfId="6072" xr:uid="{00000000-0005-0000-0000-0000F01D0000}"/>
    <cellStyle name="_Table_090826 Fees  Expenses incl Financing  Flex v 2 3 68 3" xfId="6073" xr:uid="{00000000-0005-0000-0000-0000F11D0000}"/>
    <cellStyle name="_Table_090826 Fees  Expenses incl Financing  Flex v 2 3 69" xfId="6074" xr:uid="{00000000-0005-0000-0000-0000F21D0000}"/>
    <cellStyle name="_Table_090826 Fees  Expenses incl Financing  Flex v 2 3 69 2" xfId="6075" xr:uid="{00000000-0005-0000-0000-0000F31D0000}"/>
    <cellStyle name="_Table_090826 Fees  Expenses incl Financing  Flex v 2 3 69 3" xfId="6076" xr:uid="{00000000-0005-0000-0000-0000F41D0000}"/>
    <cellStyle name="_Table_090826 Fees  Expenses incl Financing  Flex v 2 3 7" xfId="6077" xr:uid="{00000000-0005-0000-0000-0000F51D0000}"/>
    <cellStyle name="_Table_090826 Fees  Expenses incl Financing  Flex v 2 3 7 2" xfId="6078" xr:uid="{00000000-0005-0000-0000-0000F61D0000}"/>
    <cellStyle name="_Table_090826 Fees  Expenses incl Financing  Flex v 2 3 7 3" xfId="6079" xr:uid="{00000000-0005-0000-0000-0000F71D0000}"/>
    <cellStyle name="_Table_090826 Fees  Expenses incl Financing  Flex v 2 3 7 4" xfId="6080" xr:uid="{00000000-0005-0000-0000-0000F81D0000}"/>
    <cellStyle name="_Table_090826 Fees  Expenses incl Financing  Flex v 2 3 70" xfId="6081" xr:uid="{00000000-0005-0000-0000-0000F91D0000}"/>
    <cellStyle name="_Table_090826 Fees  Expenses incl Financing  Flex v 2 3 70 2" xfId="6082" xr:uid="{00000000-0005-0000-0000-0000FA1D0000}"/>
    <cellStyle name="_Table_090826 Fees  Expenses incl Financing  Flex v 2 3 70 3" xfId="6083" xr:uid="{00000000-0005-0000-0000-0000FB1D0000}"/>
    <cellStyle name="_Table_090826 Fees  Expenses incl Financing  Flex v 2 3 71" xfId="6084" xr:uid="{00000000-0005-0000-0000-0000FC1D0000}"/>
    <cellStyle name="_Table_090826 Fees  Expenses incl Financing  Flex v 2 3 71 2" xfId="6085" xr:uid="{00000000-0005-0000-0000-0000FD1D0000}"/>
    <cellStyle name="_Table_090826 Fees  Expenses incl Financing  Flex v 2 3 71 3" xfId="6086" xr:uid="{00000000-0005-0000-0000-0000FE1D0000}"/>
    <cellStyle name="_Table_090826 Fees  Expenses incl Financing  Flex v 2 3 72" xfId="6087" xr:uid="{00000000-0005-0000-0000-0000FF1D0000}"/>
    <cellStyle name="_Table_090826 Fees  Expenses incl Financing  Flex v 2 3 72 2" xfId="6088" xr:uid="{00000000-0005-0000-0000-0000001E0000}"/>
    <cellStyle name="_Table_090826 Fees  Expenses incl Financing  Flex v 2 3 72 3" xfId="6089" xr:uid="{00000000-0005-0000-0000-0000011E0000}"/>
    <cellStyle name="_Table_090826 Fees  Expenses incl Financing  Flex v 2 3 73" xfId="6090" xr:uid="{00000000-0005-0000-0000-0000021E0000}"/>
    <cellStyle name="_Table_090826 Fees  Expenses incl Financing  Flex v 2 3 73 2" xfId="6091" xr:uid="{00000000-0005-0000-0000-0000031E0000}"/>
    <cellStyle name="_Table_090826 Fees  Expenses incl Financing  Flex v 2 3 73 3" xfId="6092" xr:uid="{00000000-0005-0000-0000-0000041E0000}"/>
    <cellStyle name="_Table_090826 Fees  Expenses incl Financing  Flex v 2 3 74" xfId="6093" xr:uid="{00000000-0005-0000-0000-0000051E0000}"/>
    <cellStyle name="_Table_090826 Fees  Expenses incl Financing  Flex v 2 3 74 2" xfId="6094" xr:uid="{00000000-0005-0000-0000-0000061E0000}"/>
    <cellStyle name="_Table_090826 Fees  Expenses incl Financing  Flex v 2 3 74 3" xfId="6095" xr:uid="{00000000-0005-0000-0000-0000071E0000}"/>
    <cellStyle name="_Table_090826 Fees  Expenses incl Financing  Flex v 2 3 75" xfId="6096" xr:uid="{00000000-0005-0000-0000-0000081E0000}"/>
    <cellStyle name="_Table_090826 Fees  Expenses incl Financing  Flex v 2 3 75 2" xfId="6097" xr:uid="{00000000-0005-0000-0000-0000091E0000}"/>
    <cellStyle name="_Table_090826 Fees  Expenses incl Financing  Flex v 2 3 75 3" xfId="6098" xr:uid="{00000000-0005-0000-0000-00000A1E0000}"/>
    <cellStyle name="_Table_090826 Fees  Expenses incl Financing  Flex v 2 3 76" xfId="6099" xr:uid="{00000000-0005-0000-0000-00000B1E0000}"/>
    <cellStyle name="_Table_090826 Fees  Expenses incl Financing  Flex v 2 3 76 2" xfId="6100" xr:uid="{00000000-0005-0000-0000-00000C1E0000}"/>
    <cellStyle name="_Table_090826 Fees  Expenses incl Financing  Flex v 2 3 76 3" xfId="6101" xr:uid="{00000000-0005-0000-0000-00000D1E0000}"/>
    <cellStyle name="_Table_090826 Fees  Expenses incl Financing  Flex v 2 3 77" xfId="6102" xr:uid="{00000000-0005-0000-0000-00000E1E0000}"/>
    <cellStyle name="_Table_090826 Fees  Expenses incl Financing  Flex v 2 3 77 2" xfId="6103" xr:uid="{00000000-0005-0000-0000-00000F1E0000}"/>
    <cellStyle name="_Table_090826 Fees  Expenses incl Financing  Flex v 2 3 77 3" xfId="6104" xr:uid="{00000000-0005-0000-0000-0000101E0000}"/>
    <cellStyle name="_Table_090826 Fees  Expenses incl Financing  Flex v 2 3 78" xfId="6105" xr:uid="{00000000-0005-0000-0000-0000111E0000}"/>
    <cellStyle name="_Table_090826 Fees  Expenses incl Financing  Flex v 2 3 78 2" xfId="6106" xr:uid="{00000000-0005-0000-0000-0000121E0000}"/>
    <cellStyle name="_Table_090826 Fees  Expenses incl Financing  Flex v 2 3 78 3" xfId="6107" xr:uid="{00000000-0005-0000-0000-0000131E0000}"/>
    <cellStyle name="_Table_090826 Fees  Expenses incl Financing  Flex v 2 3 79" xfId="6108" xr:uid="{00000000-0005-0000-0000-0000141E0000}"/>
    <cellStyle name="_Table_090826 Fees  Expenses incl Financing  Flex v 2 3 79 2" xfId="6109" xr:uid="{00000000-0005-0000-0000-0000151E0000}"/>
    <cellStyle name="_Table_090826 Fees  Expenses incl Financing  Flex v 2 3 79 3" xfId="6110" xr:uid="{00000000-0005-0000-0000-0000161E0000}"/>
    <cellStyle name="_Table_090826 Fees  Expenses incl Financing  Flex v 2 3 8" xfId="6111" xr:uid="{00000000-0005-0000-0000-0000171E0000}"/>
    <cellStyle name="_Table_090826 Fees  Expenses incl Financing  Flex v 2 3 8 2" xfId="6112" xr:uid="{00000000-0005-0000-0000-0000181E0000}"/>
    <cellStyle name="_Table_090826 Fees  Expenses incl Financing  Flex v 2 3 8 3" xfId="6113" xr:uid="{00000000-0005-0000-0000-0000191E0000}"/>
    <cellStyle name="_Table_090826 Fees  Expenses incl Financing  Flex v 2 3 8 4" xfId="6114" xr:uid="{00000000-0005-0000-0000-00001A1E0000}"/>
    <cellStyle name="_Table_090826 Fees  Expenses incl Financing  Flex v 2 3 80" xfId="6115" xr:uid="{00000000-0005-0000-0000-00001B1E0000}"/>
    <cellStyle name="_Table_090826 Fees  Expenses incl Financing  Flex v 2 3 80 2" xfId="6116" xr:uid="{00000000-0005-0000-0000-00001C1E0000}"/>
    <cellStyle name="_Table_090826 Fees  Expenses incl Financing  Flex v 2 3 80 3" xfId="6117" xr:uid="{00000000-0005-0000-0000-00001D1E0000}"/>
    <cellStyle name="_Table_090826 Fees  Expenses incl Financing  Flex v 2 3 81" xfId="6118" xr:uid="{00000000-0005-0000-0000-00001E1E0000}"/>
    <cellStyle name="_Table_090826 Fees  Expenses incl Financing  Flex v 2 3 81 2" xfId="6119" xr:uid="{00000000-0005-0000-0000-00001F1E0000}"/>
    <cellStyle name="_Table_090826 Fees  Expenses incl Financing  Flex v 2 3 81 3" xfId="6120" xr:uid="{00000000-0005-0000-0000-0000201E0000}"/>
    <cellStyle name="_Table_090826 Fees  Expenses incl Financing  Flex v 2 3 82" xfId="6121" xr:uid="{00000000-0005-0000-0000-0000211E0000}"/>
    <cellStyle name="_Table_090826 Fees  Expenses incl Financing  Flex v 2 3 82 2" xfId="6122" xr:uid="{00000000-0005-0000-0000-0000221E0000}"/>
    <cellStyle name="_Table_090826 Fees  Expenses incl Financing  Flex v 2 3 82 3" xfId="6123" xr:uid="{00000000-0005-0000-0000-0000231E0000}"/>
    <cellStyle name="_Table_090826 Fees  Expenses incl Financing  Flex v 2 3 83" xfId="6124" xr:uid="{00000000-0005-0000-0000-0000241E0000}"/>
    <cellStyle name="_Table_090826 Fees  Expenses incl Financing  Flex v 2 3 83 2" xfId="6125" xr:uid="{00000000-0005-0000-0000-0000251E0000}"/>
    <cellStyle name="_Table_090826 Fees  Expenses incl Financing  Flex v 2 3 83 3" xfId="6126" xr:uid="{00000000-0005-0000-0000-0000261E0000}"/>
    <cellStyle name="_Table_090826 Fees  Expenses incl Financing  Flex v 2 3 84" xfId="6127" xr:uid="{00000000-0005-0000-0000-0000271E0000}"/>
    <cellStyle name="_Table_090826 Fees  Expenses incl Financing  Flex v 2 3 84 2" xfId="6128" xr:uid="{00000000-0005-0000-0000-0000281E0000}"/>
    <cellStyle name="_Table_090826 Fees  Expenses incl Financing  Flex v 2 3 84 3" xfId="6129" xr:uid="{00000000-0005-0000-0000-0000291E0000}"/>
    <cellStyle name="_Table_090826 Fees  Expenses incl Financing  Flex v 2 3 85" xfId="6130" xr:uid="{00000000-0005-0000-0000-00002A1E0000}"/>
    <cellStyle name="_Table_090826 Fees  Expenses incl Financing  Flex v 2 3 85 2" xfId="6131" xr:uid="{00000000-0005-0000-0000-00002B1E0000}"/>
    <cellStyle name="_Table_090826 Fees  Expenses incl Financing  Flex v 2 3 85 3" xfId="6132" xr:uid="{00000000-0005-0000-0000-00002C1E0000}"/>
    <cellStyle name="_Table_090826 Fees  Expenses incl Financing  Flex v 2 3 86" xfId="6133" xr:uid="{00000000-0005-0000-0000-00002D1E0000}"/>
    <cellStyle name="_Table_090826 Fees  Expenses incl Financing  Flex v 2 3 86 2" xfId="6134" xr:uid="{00000000-0005-0000-0000-00002E1E0000}"/>
    <cellStyle name="_Table_090826 Fees  Expenses incl Financing  Flex v 2 3 86 3" xfId="6135" xr:uid="{00000000-0005-0000-0000-00002F1E0000}"/>
    <cellStyle name="_Table_090826 Fees  Expenses incl Financing  Flex v 2 3 87" xfId="6136" xr:uid="{00000000-0005-0000-0000-0000301E0000}"/>
    <cellStyle name="_Table_090826 Fees  Expenses incl Financing  Flex v 2 3 87 2" xfId="6137" xr:uid="{00000000-0005-0000-0000-0000311E0000}"/>
    <cellStyle name="_Table_090826 Fees  Expenses incl Financing  Flex v 2 3 87 3" xfId="6138" xr:uid="{00000000-0005-0000-0000-0000321E0000}"/>
    <cellStyle name="_Table_090826 Fees  Expenses incl Financing  Flex v 2 3 88" xfId="6139" xr:uid="{00000000-0005-0000-0000-0000331E0000}"/>
    <cellStyle name="_Table_090826 Fees  Expenses incl Financing  Flex v 2 3 88 2" xfId="6140" xr:uid="{00000000-0005-0000-0000-0000341E0000}"/>
    <cellStyle name="_Table_090826 Fees  Expenses incl Financing  Flex v 2 3 88 3" xfId="6141" xr:uid="{00000000-0005-0000-0000-0000351E0000}"/>
    <cellStyle name="_Table_090826 Fees  Expenses incl Financing  Flex v 2 3 89" xfId="6142" xr:uid="{00000000-0005-0000-0000-0000361E0000}"/>
    <cellStyle name="_Table_090826 Fees  Expenses incl Financing  Flex v 2 3 89 2" xfId="6143" xr:uid="{00000000-0005-0000-0000-0000371E0000}"/>
    <cellStyle name="_Table_090826 Fees  Expenses incl Financing  Flex v 2 3 89 3" xfId="6144" xr:uid="{00000000-0005-0000-0000-0000381E0000}"/>
    <cellStyle name="_Table_090826 Fees  Expenses incl Financing  Flex v 2 3 9" xfId="6145" xr:uid="{00000000-0005-0000-0000-0000391E0000}"/>
    <cellStyle name="_Table_090826 Fees  Expenses incl Financing  Flex v 2 3 9 2" xfId="6146" xr:uid="{00000000-0005-0000-0000-00003A1E0000}"/>
    <cellStyle name="_Table_090826 Fees  Expenses incl Financing  Flex v 2 3 9 3" xfId="6147" xr:uid="{00000000-0005-0000-0000-00003B1E0000}"/>
    <cellStyle name="_Table_090826 Fees  Expenses incl Financing  Flex v 2 3 9 4" xfId="6148" xr:uid="{00000000-0005-0000-0000-00003C1E0000}"/>
    <cellStyle name="_Table_090826 Fees  Expenses incl Financing  Flex v 2 3 90" xfId="6149" xr:uid="{00000000-0005-0000-0000-00003D1E0000}"/>
    <cellStyle name="_Table_090826 Fees  Expenses incl Financing  Flex v 2 3 90 2" xfId="6150" xr:uid="{00000000-0005-0000-0000-00003E1E0000}"/>
    <cellStyle name="_Table_090826 Fees  Expenses incl Financing  Flex v 2 3 90 3" xfId="6151" xr:uid="{00000000-0005-0000-0000-00003F1E0000}"/>
    <cellStyle name="_Table_090826 Fees  Expenses incl Financing  Flex v 2 3 91" xfId="6152" xr:uid="{00000000-0005-0000-0000-0000401E0000}"/>
    <cellStyle name="_Table_090826 Fees  Expenses incl Financing  Flex v 2 3 91 2" xfId="6153" xr:uid="{00000000-0005-0000-0000-0000411E0000}"/>
    <cellStyle name="_Table_090826 Fees  Expenses incl Financing  Flex v 2 3 91 3" xfId="6154" xr:uid="{00000000-0005-0000-0000-0000421E0000}"/>
    <cellStyle name="_Table_090826 Fees  Expenses incl Financing  Flex v 2 3 92" xfId="6155" xr:uid="{00000000-0005-0000-0000-0000431E0000}"/>
    <cellStyle name="_Table_090826 Fees  Expenses incl Financing  Flex v 2 3 92 2" xfId="6156" xr:uid="{00000000-0005-0000-0000-0000441E0000}"/>
    <cellStyle name="_Table_090826 Fees  Expenses incl Financing  Flex v 2 3 92 3" xfId="6157" xr:uid="{00000000-0005-0000-0000-0000451E0000}"/>
    <cellStyle name="_Table_090826 Fees  Expenses incl Financing  Flex v 2 3 93" xfId="6158" xr:uid="{00000000-0005-0000-0000-0000461E0000}"/>
    <cellStyle name="_Table_090826 Fees  Expenses incl Financing  Flex v 2 3 93 2" xfId="6159" xr:uid="{00000000-0005-0000-0000-0000471E0000}"/>
    <cellStyle name="_Table_090826 Fees  Expenses incl Financing  Flex v 2 3 93 3" xfId="6160" xr:uid="{00000000-0005-0000-0000-0000481E0000}"/>
    <cellStyle name="_Table_090826 Fees  Expenses incl Financing  Flex v 2 3 94" xfId="6161" xr:uid="{00000000-0005-0000-0000-0000491E0000}"/>
    <cellStyle name="_Table_090826 Fees  Expenses incl Financing  Flex v 2 3 94 2" xfId="6162" xr:uid="{00000000-0005-0000-0000-00004A1E0000}"/>
    <cellStyle name="_Table_090826 Fees  Expenses incl Financing  Flex v 2 3 94 3" xfId="6163" xr:uid="{00000000-0005-0000-0000-00004B1E0000}"/>
    <cellStyle name="_Table_090826 Fees  Expenses incl Financing  Flex v 2 3 95" xfId="6164" xr:uid="{00000000-0005-0000-0000-00004C1E0000}"/>
    <cellStyle name="_Table_090826 Fees  Expenses incl Financing  Flex v 2 3 95 2" xfId="6165" xr:uid="{00000000-0005-0000-0000-00004D1E0000}"/>
    <cellStyle name="_Table_090826 Fees  Expenses incl Financing  Flex v 2 3 95 3" xfId="6166" xr:uid="{00000000-0005-0000-0000-00004E1E0000}"/>
    <cellStyle name="_Table_090826 Fees  Expenses incl Financing  Flex v 2 3 96" xfId="6167" xr:uid="{00000000-0005-0000-0000-00004F1E0000}"/>
    <cellStyle name="_Table_090826 Fees  Expenses incl Financing  Flex v 2 3 96 2" xfId="6168" xr:uid="{00000000-0005-0000-0000-0000501E0000}"/>
    <cellStyle name="_Table_090826 Fees  Expenses incl Financing  Flex v 2 3 96 3" xfId="6169" xr:uid="{00000000-0005-0000-0000-0000511E0000}"/>
    <cellStyle name="_Table_090826 Fees  Expenses incl Financing  Flex v 2 3 97" xfId="6170" xr:uid="{00000000-0005-0000-0000-0000521E0000}"/>
    <cellStyle name="_Table_090826 Fees  Expenses incl Financing  Flex v 2 3 97 2" xfId="6171" xr:uid="{00000000-0005-0000-0000-0000531E0000}"/>
    <cellStyle name="_Table_090826 Fees  Expenses incl Financing  Flex v 2 3 97 3" xfId="6172" xr:uid="{00000000-0005-0000-0000-0000541E0000}"/>
    <cellStyle name="_Table_090826 Fees  Expenses incl Financing  Flex v 2 3 98" xfId="6173" xr:uid="{00000000-0005-0000-0000-0000551E0000}"/>
    <cellStyle name="_Table_090826 Fees  Expenses incl Financing  Flex v 2 3 98 2" xfId="6174" xr:uid="{00000000-0005-0000-0000-0000561E0000}"/>
    <cellStyle name="_Table_090826 Fees  Expenses incl Financing  Flex v 2 3 98 3" xfId="6175" xr:uid="{00000000-0005-0000-0000-0000571E0000}"/>
    <cellStyle name="_Table_090826 Fees  Expenses incl Financing  Flex v 2 3 99" xfId="6176" xr:uid="{00000000-0005-0000-0000-0000581E0000}"/>
    <cellStyle name="_Table_090826 Fees  Expenses incl Financing  Flex v 2 3 99 2" xfId="6177" xr:uid="{00000000-0005-0000-0000-0000591E0000}"/>
    <cellStyle name="_Table_090826 Fees  Expenses incl Financing  Flex v 2 3 99 3" xfId="6178" xr:uid="{00000000-0005-0000-0000-00005A1E0000}"/>
    <cellStyle name="_Table_090826 Fees  Expenses incl Financing  Flex v 2 30" xfId="6179" xr:uid="{00000000-0005-0000-0000-00005B1E0000}"/>
    <cellStyle name="_Table_090826 Fees  Expenses incl Financing  Flex v 2 30 2" xfId="6180" xr:uid="{00000000-0005-0000-0000-00005C1E0000}"/>
    <cellStyle name="_Table_090826 Fees  Expenses incl Financing  Flex v 2 30 3" xfId="6181" xr:uid="{00000000-0005-0000-0000-00005D1E0000}"/>
    <cellStyle name="_Table_090826 Fees  Expenses incl Financing  Flex v 2 31" xfId="6182" xr:uid="{00000000-0005-0000-0000-00005E1E0000}"/>
    <cellStyle name="_Table_090826 Fees  Expenses incl Financing  Flex v 2 31 2" xfId="6183" xr:uid="{00000000-0005-0000-0000-00005F1E0000}"/>
    <cellStyle name="_Table_090826 Fees  Expenses incl Financing  Flex v 2 31 3" xfId="6184" xr:uid="{00000000-0005-0000-0000-0000601E0000}"/>
    <cellStyle name="_Table_090826 Fees  Expenses incl Financing  Flex v 2 32" xfId="6185" xr:uid="{00000000-0005-0000-0000-0000611E0000}"/>
    <cellStyle name="_Table_090826 Fees  Expenses incl Financing  Flex v 2 32 2" xfId="6186" xr:uid="{00000000-0005-0000-0000-0000621E0000}"/>
    <cellStyle name="_Table_090826 Fees  Expenses incl Financing  Flex v 2 32 3" xfId="6187" xr:uid="{00000000-0005-0000-0000-0000631E0000}"/>
    <cellStyle name="_Table_090826 Fees  Expenses incl Financing  Flex v 2 33" xfId="6188" xr:uid="{00000000-0005-0000-0000-0000641E0000}"/>
    <cellStyle name="_Table_090826 Fees  Expenses incl Financing  Flex v 2 33 2" xfId="6189" xr:uid="{00000000-0005-0000-0000-0000651E0000}"/>
    <cellStyle name="_Table_090826 Fees  Expenses incl Financing  Flex v 2 33 3" xfId="6190" xr:uid="{00000000-0005-0000-0000-0000661E0000}"/>
    <cellStyle name="_Table_090826 Fees  Expenses incl Financing  Flex v 2 34" xfId="6191" xr:uid="{00000000-0005-0000-0000-0000671E0000}"/>
    <cellStyle name="_Table_090826 Fees  Expenses incl Financing  Flex v 2 34 2" xfId="6192" xr:uid="{00000000-0005-0000-0000-0000681E0000}"/>
    <cellStyle name="_Table_090826 Fees  Expenses incl Financing  Flex v 2 34 3" xfId="6193" xr:uid="{00000000-0005-0000-0000-0000691E0000}"/>
    <cellStyle name="_Table_090826 Fees  Expenses incl Financing  Flex v 2 35" xfId="6194" xr:uid="{00000000-0005-0000-0000-00006A1E0000}"/>
    <cellStyle name="_Table_090826 Fees  Expenses incl Financing  Flex v 2 35 2" xfId="6195" xr:uid="{00000000-0005-0000-0000-00006B1E0000}"/>
    <cellStyle name="_Table_090826 Fees  Expenses incl Financing  Flex v 2 35 3" xfId="6196" xr:uid="{00000000-0005-0000-0000-00006C1E0000}"/>
    <cellStyle name="_Table_090826 Fees  Expenses incl Financing  Flex v 2 36" xfId="6197" xr:uid="{00000000-0005-0000-0000-00006D1E0000}"/>
    <cellStyle name="_Table_090826 Fees  Expenses incl Financing  Flex v 2 36 2" xfId="6198" xr:uid="{00000000-0005-0000-0000-00006E1E0000}"/>
    <cellStyle name="_Table_090826 Fees  Expenses incl Financing  Flex v 2 36 3" xfId="6199" xr:uid="{00000000-0005-0000-0000-00006F1E0000}"/>
    <cellStyle name="_Table_090826 Fees  Expenses incl Financing  Flex v 2 37" xfId="6200" xr:uid="{00000000-0005-0000-0000-0000701E0000}"/>
    <cellStyle name="_Table_090826 Fees  Expenses incl Financing  Flex v 2 37 2" xfId="6201" xr:uid="{00000000-0005-0000-0000-0000711E0000}"/>
    <cellStyle name="_Table_090826 Fees  Expenses incl Financing  Flex v 2 37 3" xfId="6202" xr:uid="{00000000-0005-0000-0000-0000721E0000}"/>
    <cellStyle name="_Table_090826 Fees  Expenses incl Financing  Flex v 2 38" xfId="6203" xr:uid="{00000000-0005-0000-0000-0000731E0000}"/>
    <cellStyle name="_Table_090826 Fees  Expenses incl Financing  Flex v 2 38 2" xfId="6204" xr:uid="{00000000-0005-0000-0000-0000741E0000}"/>
    <cellStyle name="_Table_090826 Fees  Expenses incl Financing  Flex v 2 38 3" xfId="6205" xr:uid="{00000000-0005-0000-0000-0000751E0000}"/>
    <cellStyle name="_Table_090826 Fees  Expenses incl Financing  Flex v 2 39" xfId="6206" xr:uid="{00000000-0005-0000-0000-0000761E0000}"/>
    <cellStyle name="_Table_090826 Fees  Expenses incl Financing  Flex v 2 39 2" xfId="6207" xr:uid="{00000000-0005-0000-0000-0000771E0000}"/>
    <cellStyle name="_Table_090826 Fees  Expenses incl Financing  Flex v 2 39 3" xfId="6208" xr:uid="{00000000-0005-0000-0000-0000781E0000}"/>
    <cellStyle name="_Table_090826 Fees  Expenses incl Financing  Flex v 2 4" xfId="6209" xr:uid="{00000000-0005-0000-0000-0000791E0000}"/>
    <cellStyle name="_Table_090826 Fees  Expenses incl Financing  Flex v 2 4 10" xfId="6210" xr:uid="{00000000-0005-0000-0000-00007A1E0000}"/>
    <cellStyle name="_Table_090826 Fees  Expenses incl Financing  Flex v 2 4 10 2" xfId="6211" xr:uid="{00000000-0005-0000-0000-00007B1E0000}"/>
    <cellStyle name="_Table_090826 Fees  Expenses incl Financing  Flex v 2 4 10 3" xfId="6212" xr:uid="{00000000-0005-0000-0000-00007C1E0000}"/>
    <cellStyle name="_Table_090826 Fees  Expenses incl Financing  Flex v 2 4 10 4" xfId="6213" xr:uid="{00000000-0005-0000-0000-00007D1E0000}"/>
    <cellStyle name="_Table_090826 Fees  Expenses incl Financing  Flex v 2 4 100" xfId="6214" xr:uid="{00000000-0005-0000-0000-00007E1E0000}"/>
    <cellStyle name="_Table_090826 Fees  Expenses incl Financing  Flex v 2 4 100 2" xfId="6215" xr:uid="{00000000-0005-0000-0000-00007F1E0000}"/>
    <cellStyle name="_Table_090826 Fees  Expenses incl Financing  Flex v 2 4 100 3" xfId="6216" xr:uid="{00000000-0005-0000-0000-0000801E0000}"/>
    <cellStyle name="_Table_090826 Fees  Expenses incl Financing  Flex v 2 4 101" xfId="6217" xr:uid="{00000000-0005-0000-0000-0000811E0000}"/>
    <cellStyle name="_Table_090826 Fees  Expenses incl Financing  Flex v 2 4 101 2" xfId="6218" xr:uid="{00000000-0005-0000-0000-0000821E0000}"/>
    <cellStyle name="_Table_090826 Fees  Expenses incl Financing  Flex v 2 4 101 3" xfId="6219" xr:uid="{00000000-0005-0000-0000-0000831E0000}"/>
    <cellStyle name="_Table_090826 Fees  Expenses incl Financing  Flex v 2 4 102" xfId="6220" xr:uid="{00000000-0005-0000-0000-0000841E0000}"/>
    <cellStyle name="_Table_090826 Fees  Expenses incl Financing  Flex v 2 4 102 2" xfId="6221" xr:uid="{00000000-0005-0000-0000-0000851E0000}"/>
    <cellStyle name="_Table_090826 Fees  Expenses incl Financing  Flex v 2 4 103" xfId="6222" xr:uid="{00000000-0005-0000-0000-0000861E0000}"/>
    <cellStyle name="_Table_090826 Fees  Expenses incl Financing  Flex v 2 4 103 2" xfId="6223" xr:uid="{00000000-0005-0000-0000-0000871E0000}"/>
    <cellStyle name="_Table_090826 Fees  Expenses incl Financing  Flex v 2 4 103 3" xfId="6224" xr:uid="{00000000-0005-0000-0000-0000881E0000}"/>
    <cellStyle name="_Table_090826 Fees  Expenses incl Financing  Flex v 2 4 104" xfId="6225" xr:uid="{00000000-0005-0000-0000-0000891E0000}"/>
    <cellStyle name="_Table_090826 Fees  Expenses incl Financing  Flex v 2 4 104 2" xfId="6226" xr:uid="{00000000-0005-0000-0000-00008A1E0000}"/>
    <cellStyle name="_Table_090826 Fees  Expenses incl Financing  Flex v 2 4 104 3" xfId="6227" xr:uid="{00000000-0005-0000-0000-00008B1E0000}"/>
    <cellStyle name="_Table_090826 Fees  Expenses incl Financing  Flex v 2 4 105" xfId="6228" xr:uid="{00000000-0005-0000-0000-00008C1E0000}"/>
    <cellStyle name="_Table_090826 Fees  Expenses incl Financing  Flex v 2 4 105 2" xfId="6229" xr:uid="{00000000-0005-0000-0000-00008D1E0000}"/>
    <cellStyle name="_Table_090826 Fees  Expenses incl Financing  Flex v 2 4 105 3" xfId="6230" xr:uid="{00000000-0005-0000-0000-00008E1E0000}"/>
    <cellStyle name="_Table_090826 Fees  Expenses incl Financing  Flex v 2 4 106" xfId="6231" xr:uid="{00000000-0005-0000-0000-00008F1E0000}"/>
    <cellStyle name="_Table_090826 Fees  Expenses incl Financing  Flex v 2 4 106 2" xfId="6232" xr:uid="{00000000-0005-0000-0000-0000901E0000}"/>
    <cellStyle name="_Table_090826 Fees  Expenses incl Financing  Flex v 2 4 106 3" xfId="6233" xr:uid="{00000000-0005-0000-0000-0000911E0000}"/>
    <cellStyle name="_Table_090826 Fees  Expenses incl Financing  Flex v 2 4 107" xfId="6234" xr:uid="{00000000-0005-0000-0000-0000921E0000}"/>
    <cellStyle name="_Table_090826 Fees  Expenses incl Financing  Flex v 2 4 107 2" xfId="6235" xr:uid="{00000000-0005-0000-0000-0000931E0000}"/>
    <cellStyle name="_Table_090826 Fees  Expenses incl Financing  Flex v 2 4 107 3" xfId="6236" xr:uid="{00000000-0005-0000-0000-0000941E0000}"/>
    <cellStyle name="_Table_090826 Fees  Expenses incl Financing  Flex v 2 4 108" xfId="6237" xr:uid="{00000000-0005-0000-0000-0000951E0000}"/>
    <cellStyle name="_Table_090826 Fees  Expenses incl Financing  Flex v 2 4 108 2" xfId="6238" xr:uid="{00000000-0005-0000-0000-0000961E0000}"/>
    <cellStyle name="_Table_090826 Fees  Expenses incl Financing  Flex v 2 4 108 3" xfId="6239" xr:uid="{00000000-0005-0000-0000-0000971E0000}"/>
    <cellStyle name="_Table_090826 Fees  Expenses incl Financing  Flex v 2 4 109" xfId="6240" xr:uid="{00000000-0005-0000-0000-0000981E0000}"/>
    <cellStyle name="_Table_090826 Fees  Expenses incl Financing  Flex v 2 4 109 2" xfId="6241" xr:uid="{00000000-0005-0000-0000-0000991E0000}"/>
    <cellStyle name="_Table_090826 Fees  Expenses incl Financing  Flex v 2 4 109 3" xfId="6242" xr:uid="{00000000-0005-0000-0000-00009A1E0000}"/>
    <cellStyle name="_Table_090826 Fees  Expenses incl Financing  Flex v 2 4 11" xfId="6243" xr:uid="{00000000-0005-0000-0000-00009B1E0000}"/>
    <cellStyle name="_Table_090826 Fees  Expenses incl Financing  Flex v 2 4 11 2" xfId="6244" xr:uid="{00000000-0005-0000-0000-00009C1E0000}"/>
    <cellStyle name="_Table_090826 Fees  Expenses incl Financing  Flex v 2 4 11 3" xfId="6245" xr:uid="{00000000-0005-0000-0000-00009D1E0000}"/>
    <cellStyle name="_Table_090826 Fees  Expenses incl Financing  Flex v 2 4 11 4" xfId="6246" xr:uid="{00000000-0005-0000-0000-00009E1E0000}"/>
    <cellStyle name="_Table_090826 Fees  Expenses incl Financing  Flex v 2 4 110" xfId="6247" xr:uid="{00000000-0005-0000-0000-00009F1E0000}"/>
    <cellStyle name="_Table_090826 Fees  Expenses incl Financing  Flex v 2 4 111" xfId="6248" xr:uid="{00000000-0005-0000-0000-0000A01E0000}"/>
    <cellStyle name="_Table_090826 Fees  Expenses incl Financing  Flex v 2 4 112" xfId="6249" xr:uid="{00000000-0005-0000-0000-0000A11E0000}"/>
    <cellStyle name="_Table_090826 Fees  Expenses incl Financing  Flex v 2 4 113" xfId="6250" xr:uid="{00000000-0005-0000-0000-0000A21E0000}"/>
    <cellStyle name="_Table_090826 Fees  Expenses incl Financing  Flex v 2 4 114" xfId="6251" xr:uid="{00000000-0005-0000-0000-0000A31E0000}"/>
    <cellStyle name="_Table_090826 Fees  Expenses incl Financing  Flex v 2 4 115" xfId="6252" xr:uid="{00000000-0005-0000-0000-0000A41E0000}"/>
    <cellStyle name="_Table_090826 Fees  Expenses incl Financing  Flex v 2 4 116" xfId="6253" xr:uid="{00000000-0005-0000-0000-0000A51E0000}"/>
    <cellStyle name="_Table_090826 Fees  Expenses incl Financing  Flex v 2 4 12" xfId="6254" xr:uid="{00000000-0005-0000-0000-0000A61E0000}"/>
    <cellStyle name="_Table_090826 Fees  Expenses incl Financing  Flex v 2 4 12 2" xfId="6255" xr:uid="{00000000-0005-0000-0000-0000A71E0000}"/>
    <cellStyle name="_Table_090826 Fees  Expenses incl Financing  Flex v 2 4 12 3" xfId="6256" xr:uid="{00000000-0005-0000-0000-0000A81E0000}"/>
    <cellStyle name="_Table_090826 Fees  Expenses incl Financing  Flex v 2 4 12 4" xfId="6257" xr:uid="{00000000-0005-0000-0000-0000A91E0000}"/>
    <cellStyle name="_Table_090826 Fees  Expenses incl Financing  Flex v 2 4 13" xfId="6258" xr:uid="{00000000-0005-0000-0000-0000AA1E0000}"/>
    <cellStyle name="_Table_090826 Fees  Expenses incl Financing  Flex v 2 4 13 2" xfId="6259" xr:uid="{00000000-0005-0000-0000-0000AB1E0000}"/>
    <cellStyle name="_Table_090826 Fees  Expenses incl Financing  Flex v 2 4 13 3" xfId="6260" xr:uid="{00000000-0005-0000-0000-0000AC1E0000}"/>
    <cellStyle name="_Table_090826 Fees  Expenses incl Financing  Flex v 2 4 13 4" xfId="6261" xr:uid="{00000000-0005-0000-0000-0000AD1E0000}"/>
    <cellStyle name="_Table_090826 Fees  Expenses incl Financing  Flex v 2 4 14" xfId="6262" xr:uid="{00000000-0005-0000-0000-0000AE1E0000}"/>
    <cellStyle name="_Table_090826 Fees  Expenses incl Financing  Flex v 2 4 14 2" xfId="6263" xr:uid="{00000000-0005-0000-0000-0000AF1E0000}"/>
    <cellStyle name="_Table_090826 Fees  Expenses incl Financing  Flex v 2 4 14 3" xfId="6264" xr:uid="{00000000-0005-0000-0000-0000B01E0000}"/>
    <cellStyle name="_Table_090826 Fees  Expenses incl Financing  Flex v 2 4 14 4" xfId="6265" xr:uid="{00000000-0005-0000-0000-0000B11E0000}"/>
    <cellStyle name="_Table_090826 Fees  Expenses incl Financing  Flex v 2 4 15" xfId="6266" xr:uid="{00000000-0005-0000-0000-0000B21E0000}"/>
    <cellStyle name="_Table_090826 Fees  Expenses incl Financing  Flex v 2 4 15 2" xfId="6267" xr:uid="{00000000-0005-0000-0000-0000B31E0000}"/>
    <cellStyle name="_Table_090826 Fees  Expenses incl Financing  Flex v 2 4 15 3" xfId="6268" xr:uid="{00000000-0005-0000-0000-0000B41E0000}"/>
    <cellStyle name="_Table_090826 Fees  Expenses incl Financing  Flex v 2 4 15 4" xfId="6269" xr:uid="{00000000-0005-0000-0000-0000B51E0000}"/>
    <cellStyle name="_Table_090826 Fees  Expenses incl Financing  Flex v 2 4 16" xfId="6270" xr:uid="{00000000-0005-0000-0000-0000B61E0000}"/>
    <cellStyle name="_Table_090826 Fees  Expenses incl Financing  Flex v 2 4 16 2" xfId="6271" xr:uid="{00000000-0005-0000-0000-0000B71E0000}"/>
    <cellStyle name="_Table_090826 Fees  Expenses incl Financing  Flex v 2 4 16 3" xfId="6272" xr:uid="{00000000-0005-0000-0000-0000B81E0000}"/>
    <cellStyle name="_Table_090826 Fees  Expenses incl Financing  Flex v 2 4 16 4" xfId="6273" xr:uid="{00000000-0005-0000-0000-0000B91E0000}"/>
    <cellStyle name="_Table_090826 Fees  Expenses incl Financing  Flex v 2 4 17" xfId="6274" xr:uid="{00000000-0005-0000-0000-0000BA1E0000}"/>
    <cellStyle name="_Table_090826 Fees  Expenses incl Financing  Flex v 2 4 17 2" xfId="6275" xr:uid="{00000000-0005-0000-0000-0000BB1E0000}"/>
    <cellStyle name="_Table_090826 Fees  Expenses incl Financing  Flex v 2 4 17 3" xfId="6276" xr:uid="{00000000-0005-0000-0000-0000BC1E0000}"/>
    <cellStyle name="_Table_090826 Fees  Expenses incl Financing  Flex v 2 4 17 4" xfId="6277" xr:uid="{00000000-0005-0000-0000-0000BD1E0000}"/>
    <cellStyle name="_Table_090826 Fees  Expenses incl Financing  Flex v 2 4 18" xfId="6278" xr:uid="{00000000-0005-0000-0000-0000BE1E0000}"/>
    <cellStyle name="_Table_090826 Fees  Expenses incl Financing  Flex v 2 4 18 2" xfId="6279" xr:uid="{00000000-0005-0000-0000-0000BF1E0000}"/>
    <cellStyle name="_Table_090826 Fees  Expenses incl Financing  Flex v 2 4 18 3" xfId="6280" xr:uid="{00000000-0005-0000-0000-0000C01E0000}"/>
    <cellStyle name="_Table_090826 Fees  Expenses incl Financing  Flex v 2 4 18 4" xfId="6281" xr:uid="{00000000-0005-0000-0000-0000C11E0000}"/>
    <cellStyle name="_Table_090826 Fees  Expenses incl Financing  Flex v 2 4 19" xfId="6282" xr:uid="{00000000-0005-0000-0000-0000C21E0000}"/>
    <cellStyle name="_Table_090826 Fees  Expenses incl Financing  Flex v 2 4 19 2" xfId="6283" xr:uid="{00000000-0005-0000-0000-0000C31E0000}"/>
    <cellStyle name="_Table_090826 Fees  Expenses incl Financing  Flex v 2 4 19 3" xfId="6284" xr:uid="{00000000-0005-0000-0000-0000C41E0000}"/>
    <cellStyle name="_Table_090826 Fees  Expenses incl Financing  Flex v 2 4 19 4" xfId="6285" xr:uid="{00000000-0005-0000-0000-0000C51E0000}"/>
    <cellStyle name="_Table_090826 Fees  Expenses incl Financing  Flex v 2 4 2" xfId="6286" xr:uid="{00000000-0005-0000-0000-0000C61E0000}"/>
    <cellStyle name="_Table_090826 Fees  Expenses incl Financing  Flex v 2 4 2 2" xfId="6287" xr:uid="{00000000-0005-0000-0000-0000C71E0000}"/>
    <cellStyle name="_Table_090826 Fees  Expenses incl Financing  Flex v 2 4 2 3" xfId="6288" xr:uid="{00000000-0005-0000-0000-0000C81E0000}"/>
    <cellStyle name="_Table_090826 Fees  Expenses incl Financing  Flex v 2 4 2 4" xfId="6289" xr:uid="{00000000-0005-0000-0000-0000C91E0000}"/>
    <cellStyle name="_Table_090826 Fees  Expenses incl Financing  Flex v 2 4 20" xfId="6290" xr:uid="{00000000-0005-0000-0000-0000CA1E0000}"/>
    <cellStyle name="_Table_090826 Fees  Expenses incl Financing  Flex v 2 4 20 2" xfId="6291" xr:uid="{00000000-0005-0000-0000-0000CB1E0000}"/>
    <cellStyle name="_Table_090826 Fees  Expenses incl Financing  Flex v 2 4 20 3" xfId="6292" xr:uid="{00000000-0005-0000-0000-0000CC1E0000}"/>
    <cellStyle name="_Table_090826 Fees  Expenses incl Financing  Flex v 2 4 20 4" xfId="6293" xr:uid="{00000000-0005-0000-0000-0000CD1E0000}"/>
    <cellStyle name="_Table_090826 Fees  Expenses incl Financing  Flex v 2 4 21" xfId="6294" xr:uid="{00000000-0005-0000-0000-0000CE1E0000}"/>
    <cellStyle name="_Table_090826 Fees  Expenses incl Financing  Flex v 2 4 21 2" xfId="6295" xr:uid="{00000000-0005-0000-0000-0000CF1E0000}"/>
    <cellStyle name="_Table_090826 Fees  Expenses incl Financing  Flex v 2 4 21 3" xfId="6296" xr:uid="{00000000-0005-0000-0000-0000D01E0000}"/>
    <cellStyle name="_Table_090826 Fees  Expenses incl Financing  Flex v 2 4 21 4" xfId="6297" xr:uid="{00000000-0005-0000-0000-0000D11E0000}"/>
    <cellStyle name="_Table_090826 Fees  Expenses incl Financing  Flex v 2 4 22" xfId="6298" xr:uid="{00000000-0005-0000-0000-0000D21E0000}"/>
    <cellStyle name="_Table_090826 Fees  Expenses incl Financing  Flex v 2 4 22 2" xfId="6299" xr:uid="{00000000-0005-0000-0000-0000D31E0000}"/>
    <cellStyle name="_Table_090826 Fees  Expenses incl Financing  Flex v 2 4 22 3" xfId="6300" xr:uid="{00000000-0005-0000-0000-0000D41E0000}"/>
    <cellStyle name="_Table_090826 Fees  Expenses incl Financing  Flex v 2 4 22 4" xfId="6301" xr:uid="{00000000-0005-0000-0000-0000D51E0000}"/>
    <cellStyle name="_Table_090826 Fees  Expenses incl Financing  Flex v 2 4 23" xfId="6302" xr:uid="{00000000-0005-0000-0000-0000D61E0000}"/>
    <cellStyle name="_Table_090826 Fees  Expenses incl Financing  Flex v 2 4 23 2" xfId="6303" xr:uid="{00000000-0005-0000-0000-0000D71E0000}"/>
    <cellStyle name="_Table_090826 Fees  Expenses incl Financing  Flex v 2 4 23 3" xfId="6304" xr:uid="{00000000-0005-0000-0000-0000D81E0000}"/>
    <cellStyle name="_Table_090826 Fees  Expenses incl Financing  Flex v 2 4 23 4" xfId="6305" xr:uid="{00000000-0005-0000-0000-0000D91E0000}"/>
    <cellStyle name="_Table_090826 Fees  Expenses incl Financing  Flex v 2 4 24" xfId="6306" xr:uid="{00000000-0005-0000-0000-0000DA1E0000}"/>
    <cellStyle name="_Table_090826 Fees  Expenses incl Financing  Flex v 2 4 24 2" xfId="6307" xr:uid="{00000000-0005-0000-0000-0000DB1E0000}"/>
    <cellStyle name="_Table_090826 Fees  Expenses incl Financing  Flex v 2 4 24 3" xfId="6308" xr:uid="{00000000-0005-0000-0000-0000DC1E0000}"/>
    <cellStyle name="_Table_090826 Fees  Expenses incl Financing  Flex v 2 4 24 4" xfId="6309" xr:uid="{00000000-0005-0000-0000-0000DD1E0000}"/>
    <cellStyle name="_Table_090826 Fees  Expenses incl Financing  Flex v 2 4 25" xfId="6310" xr:uid="{00000000-0005-0000-0000-0000DE1E0000}"/>
    <cellStyle name="_Table_090826 Fees  Expenses incl Financing  Flex v 2 4 25 2" xfId="6311" xr:uid="{00000000-0005-0000-0000-0000DF1E0000}"/>
    <cellStyle name="_Table_090826 Fees  Expenses incl Financing  Flex v 2 4 25 3" xfId="6312" xr:uid="{00000000-0005-0000-0000-0000E01E0000}"/>
    <cellStyle name="_Table_090826 Fees  Expenses incl Financing  Flex v 2 4 25 4" xfId="6313" xr:uid="{00000000-0005-0000-0000-0000E11E0000}"/>
    <cellStyle name="_Table_090826 Fees  Expenses incl Financing  Flex v 2 4 26" xfId="6314" xr:uid="{00000000-0005-0000-0000-0000E21E0000}"/>
    <cellStyle name="_Table_090826 Fees  Expenses incl Financing  Flex v 2 4 26 2" xfId="6315" xr:uid="{00000000-0005-0000-0000-0000E31E0000}"/>
    <cellStyle name="_Table_090826 Fees  Expenses incl Financing  Flex v 2 4 26 3" xfId="6316" xr:uid="{00000000-0005-0000-0000-0000E41E0000}"/>
    <cellStyle name="_Table_090826 Fees  Expenses incl Financing  Flex v 2 4 26 4" xfId="6317" xr:uid="{00000000-0005-0000-0000-0000E51E0000}"/>
    <cellStyle name="_Table_090826 Fees  Expenses incl Financing  Flex v 2 4 27" xfId="6318" xr:uid="{00000000-0005-0000-0000-0000E61E0000}"/>
    <cellStyle name="_Table_090826 Fees  Expenses incl Financing  Flex v 2 4 27 2" xfId="6319" xr:uid="{00000000-0005-0000-0000-0000E71E0000}"/>
    <cellStyle name="_Table_090826 Fees  Expenses incl Financing  Flex v 2 4 27 3" xfId="6320" xr:uid="{00000000-0005-0000-0000-0000E81E0000}"/>
    <cellStyle name="_Table_090826 Fees  Expenses incl Financing  Flex v 2 4 27 4" xfId="6321" xr:uid="{00000000-0005-0000-0000-0000E91E0000}"/>
    <cellStyle name="_Table_090826 Fees  Expenses incl Financing  Flex v 2 4 28" xfId="6322" xr:uid="{00000000-0005-0000-0000-0000EA1E0000}"/>
    <cellStyle name="_Table_090826 Fees  Expenses incl Financing  Flex v 2 4 28 2" xfId="6323" xr:uid="{00000000-0005-0000-0000-0000EB1E0000}"/>
    <cellStyle name="_Table_090826 Fees  Expenses incl Financing  Flex v 2 4 28 3" xfId="6324" xr:uid="{00000000-0005-0000-0000-0000EC1E0000}"/>
    <cellStyle name="_Table_090826 Fees  Expenses incl Financing  Flex v 2 4 28 4" xfId="6325" xr:uid="{00000000-0005-0000-0000-0000ED1E0000}"/>
    <cellStyle name="_Table_090826 Fees  Expenses incl Financing  Flex v 2 4 29" xfId="6326" xr:uid="{00000000-0005-0000-0000-0000EE1E0000}"/>
    <cellStyle name="_Table_090826 Fees  Expenses incl Financing  Flex v 2 4 29 2" xfId="6327" xr:uid="{00000000-0005-0000-0000-0000EF1E0000}"/>
    <cellStyle name="_Table_090826 Fees  Expenses incl Financing  Flex v 2 4 29 3" xfId="6328" xr:uid="{00000000-0005-0000-0000-0000F01E0000}"/>
    <cellStyle name="_Table_090826 Fees  Expenses incl Financing  Flex v 2 4 29 4" xfId="6329" xr:uid="{00000000-0005-0000-0000-0000F11E0000}"/>
    <cellStyle name="_Table_090826 Fees  Expenses incl Financing  Flex v 2 4 3" xfId="6330" xr:uid="{00000000-0005-0000-0000-0000F21E0000}"/>
    <cellStyle name="_Table_090826 Fees  Expenses incl Financing  Flex v 2 4 3 2" xfId="6331" xr:uid="{00000000-0005-0000-0000-0000F31E0000}"/>
    <cellStyle name="_Table_090826 Fees  Expenses incl Financing  Flex v 2 4 3 3" xfId="6332" xr:uid="{00000000-0005-0000-0000-0000F41E0000}"/>
    <cellStyle name="_Table_090826 Fees  Expenses incl Financing  Flex v 2 4 3 4" xfId="6333" xr:uid="{00000000-0005-0000-0000-0000F51E0000}"/>
    <cellStyle name="_Table_090826 Fees  Expenses incl Financing  Flex v 2 4 30" xfId="6334" xr:uid="{00000000-0005-0000-0000-0000F61E0000}"/>
    <cellStyle name="_Table_090826 Fees  Expenses incl Financing  Flex v 2 4 30 2" xfId="6335" xr:uid="{00000000-0005-0000-0000-0000F71E0000}"/>
    <cellStyle name="_Table_090826 Fees  Expenses incl Financing  Flex v 2 4 30 3" xfId="6336" xr:uid="{00000000-0005-0000-0000-0000F81E0000}"/>
    <cellStyle name="_Table_090826 Fees  Expenses incl Financing  Flex v 2 4 30 4" xfId="6337" xr:uid="{00000000-0005-0000-0000-0000F91E0000}"/>
    <cellStyle name="_Table_090826 Fees  Expenses incl Financing  Flex v 2 4 31" xfId="6338" xr:uid="{00000000-0005-0000-0000-0000FA1E0000}"/>
    <cellStyle name="_Table_090826 Fees  Expenses incl Financing  Flex v 2 4 31 2" xfId="6339" xr:uid="{00000000-0005-0000-0000-0000FB1E0000}"/>
    <cellStyle name="_Table_090826 Fees  Expenses incl Financing  Flex v 2 4 31 3" xfId="6340" xr:uid="{00000000-0005-0000-0000-0000FC1E0000}"/>
    <cellStyle name="_Table_090826 Fees  Expenses incl Financing  Flex v 2 4 31 4" xfId="6341" xr:uid="{00000000-0005-0000-0000-0000FD1E0000}"/>
    <cellStyle name="_Table_090826 Fees  Expenses incl Financing  Flex v 2 4 32" xfId="6342" xr:uid="{00000000-0005-0000-0000-0000FE1E0000}"/>
    <cellStyle name="_Table_090826 Fees  Expenses incl Financing  Flex v 2 4 32 2" xfId="6343" xr:uid="{00000000-0005-0000-0000-0000FF1E0000}"/>
    <cellStyle name="_Table_090826 Fees  Expenses incl Financing  Flex v 2 4 32 3" xfId="6344" xr:uid="{00000000-0005-0000-0000-0000001F0000}"/>
    <cellStyle name="_Table_090826 Fees  Expenses incl Financing  Flex v 2 4 32 4" xfId="6345" xr:uid="{00000000-0005-0000-0000-0000011F0000}"/>
    <cellStyle name="_Table_090826 Fees  Expenses incl Financing  Flex v 2 4 33" xfId="6346" xr:uid="{00000000-0005-0000-0000-0000021F0000}"/>
    <cellStyle name="_Table_090826 Fees  Expenses incl Financing  Flex v 2 4 33 2" xfId="6347" xr:uid="{00000000-0005-0000-0000-0000031F0000}"/>
    <cellStyle name="_Table_090826 Fees  Expenses incl Financing  Flex v 2 4 33 3" xfId="6348" xr:uid="{00000000-0005-0000-0000-0000041F0000}"/>
    <cellStyle name="_Table_090826 Fees  Expenses incl Financing  Flex v 2 4 34" xfId="6349" xr:uid="{00000000-0005-0000-0000-0000051F0000}"/>
    <cellStyle name="_Table_090826 Fees  Expenses incl Financing  Flex v 2 4 34 2" xfId="6350" xr:uid="{00000000-0005-0000-0000-0000061F0000}"/>
    <cellStyle name="_Table_090826 Fees  Expenses incl Financing  Flex v 2 4 34 3" xfId="6351" xr:uid="{00000000-0005-0000-0000-0000071F0000}"/>
    <cellStyle name="_Table_090826 Fees  Expenses incl Financing  Flex v 2 4 34 4" xfId="6352" xr:uid="{00000000-0005-0000-0000-0000081F0000}"/>
    <cellStyle name="_Table_090826 Fees  Expenses incl Financing  Flex v 2 4 35" xfId="6353" xr:uid="{00000000-0005-0000-0000-0000091F0000}"/>
    <cellStyle name="_Table_090826 Fees  Expenses incl Financing  Flex v 2 4 35 2" xfId="6354" xr:uid="{00000000-0005-0000-0000-00000A1F0000}"/>
    <cellStyle name="_Table_090826 Fees  Expenses incl Financing  Flex v 2 4 35 3" xfId="6355" xr:uid="{00000000-0005-0000-0000-00000B1F0000}"/>
    <cellStyle name="_Table_090826 Fees  Expenses incl Financing  Flex v 2 4 35 4" xfId="6356" xr:uid="{00000000-0005-0000-0000-00000C1F0000}"/>
    <cellStyle name="_Table_090826 Fees  Expenses incl Financing  Flex v 2 4 36" xfId="6357" xr:uid="{00000000-0005-0000-0000-00000D1F0000}"/>
    <cellStyle name="_Table_090826 Fees  Expenses incl Financing  Flex v 2 4 36 2" xfId="6358" xr:uid="{00000000-0005-0000-0000-00000E1F0000}"/>
    <cellStyle name="_Table_090826 Fees  Expenses incl Financing  Flex v 2 4 36 3" xfId="6359" xr:uid="{00000000-0005-0000-0000-00000F1F0000}"/>
    <cellStyle name="_Table_090826 Fees  Expenses incl Financing  Flex v 2 4 36 4" xfId="6360" xr:uid="{00000000-0005-0000-0000-0000101F0000}"/>
    <cellStyle name="_Table_090826 Fees  Expenses incl Financing  Flex v 2 4 37" xfId="6361" xr:uid="{00000000-0005-0000-0000-0000111F0000}"/>
    <cellStyle name="_Table_090826 Fees  Expenses incl Financing  Flex v 2 4 37 2" xfId="6362" xr:uid="{00000000-0005-0000-0000-0000121F0000}"/>
    <cellStyle name="_Table_090826 Fees  Expenses incl Financing  Flex v 2 4 37 3" xfId="6363" xr:uid="{00000000-0005-0000-0000-0000131F0000}"/>
    <cellStyle name="_Table_090826 Fees  Expenses incl Financing  Flex v 2 4 37 4" xfId="6364" xr:uid="{00000000-0005-0000-0000-0000141F0000}"/>
    <cellStyle name="_Table_090826 Fees  Expenses incl Financing  Flex v 2 4 38" xfId="6365" xr:uid="{00000000-0005-0000-0000-0000151F0000}"/>
    <cellStyle name="_Table_090826 Fees  Expenses incl Financing  Flex v 2 4 38 2" xfId="6366" xr:uid="{00000000-0005-0000-0000-0000161F0000}"/>
    <cellStyle name="_Table_090826 Fees  Expenses incl Financing  Flex v 2 4 38 3" xfId="6367" xr:uid="{00000000-0005-0000-0000-0000171F0000}"/>
    <cellStyle name="_Table_090826 Fees  Expenses incl Financing  Flex v 2 4 38 4" xfId="6368" xr:uid="{00000000-0005-0000-0000-0000181F0000}"/>
    <cellStyle name="_Table_090826 Fees  Expenses incl Financing  Flex v 2 4 39" xfId="6369" xr:uid="{00000000-0005-0000-0000-0000191F0000}"/>
    <cellStyle name="_Table_090826 Fees  Expenses incl Financing  Flex v 2 4 39 2" xfId="6370" xr:uid="{00000000-0005-0000-0000-00001A1F0000}"/>
    <cellStyle name="_Table_090826 Fees  Expenses incl Financing  Flex v 2 4 39 3" xfId="6371" xr:uid="{00000000-0005-0000-0000-00001B1F0000}"/>
    <cellStyle name="_Table_090826 Fees  Expenses incl Financing  Flex v 2 4 39 4" xfId="6372" xr:uid="{00000000-0005-0000-0000-00001C1F0000}"/>
    <cellStyle name="_Table_090826 Fees  Expenses incl Financing  Flex v 2 4 4" xfId="6373" xr:uid="{00000000-0005-0000-0000-00001D1F0000}"/>
    <cellStyle name="_Table_090826 Fees  Expenses incl Financing  Flex v 2 4 4 2" xfId="6374" xr:uid="{00000000-0005-0000-0000-00001E1F0000}"/>
    <cellStyle name="_Table_090826 Fees  Expenses incl Financing  Flex v 2 4 4 3" xfId="6375" xr:uid="{00000000-0005-0000-0000-00001F1F0000}"/>
    <cellStyle name="_Table_090826 Fees  Expenses incl Financing  Flex v 2 4 4 4" xfId="6376" xr:uid="{00000000-0005-0000-0000-0000201F0000}"/>
    <cellStyle name="_Table_090826 Fees  Expenses incl Financing  Flex v 2 4 40" xfId="6377" xr:uid="{00000000-0005-0000-0000-0000211F0000}"/>
    <cellStyle name="_Table_090826 Fees  Expenses incl Financing  Flex v 2 4 40 2" xfId="6378" xr:uid="{00000000-0005-0000-0000-0000221F0000}"/>
    <cellStyle name="_Table_090826 Fees  Expenses incl Financing  Flex v 2 4 40 3" xfId="6379" xr:uid="{00000000-0005-0000-0000-0000231F0000}"/>
    <cellStyle name="_Table_090826 Fees  Expenses incl Financing  Flex v 2 4 40 4" xfId="6380" xr:uid="{00000000-0005-0000-0000-0000241F0000}"/>
    <cellStyle name="_Table_090826 Fees  Expenses incl Financing  Flex v 2 4 41" xfId="6381" xr:uid="{00000000-0005-0000-0000-0000251F0000}"/>
    <cellStyle name="_Table_090826 Fees  Expenses incl Financing  Flex v 2 4 41 2" xfId="6382" xr:uid="{00000000-0005-0000-0000-0000261F0000}"/>
    <cellStyle name="_Table_090826 Fees  Expenses incl Financing  Flex v 2 4 41 3" xfId="6383" xr:uid="{00000000-0005-0000-0000-0000271F0000}"/>
    <cellStyle name="_Table_090826 Fees  Expenses incl Financing  Flex v 2 4 41 4" xfId="6384" xr:uid="{00000000-0005-0000-0000-0000281F0000}"/>
    <cellStyle name="_Table_090826 Fees  Expenses incl Financing  Flex v 2 4 42" xfId="6385" xr:uid="{00000000-0005-0000-0000-0000291F0000}"/>
    <cellStyle name="_Table_090826 Fees  Expenses incl Financing  Flex v 2 4 42 2" xfId="6386" xr:uid="{00000000-0005-0000-0000-00002A1F0000}"/>
    <cellStyle name="_Table_090826 Fees  Expenses incl Financing  Flex v 2 4 42 3" xfId="6387" xr:uid="{00000000-0005-0000-0000-00002B1F0000}"/>
    <cellStyle name="_Table_090826 Fees  Expenses incl Financing  Flex v 2 4 42 4" xfId="6388" xr:uid="{00000000-0005-0000-0000-00002C1F0000}"/>
    <cellStyle name="_Table_090826 Fees  Expenses incl Financing  Flex v 2 4 43" xfId="6389" xr:uid="{00000000-0005-0000-0000-00002D1F0000}"/>
    <cellStyle name="_Table_090826 Fees  Expenses incl Financing  Flex v 2 4 43 2" xfId="6390" xr:uid="{00000000-0005-0000-0000-00002E1F0000}"/>
    <cellStyle name="_Table_090826 Fees  Expenses incl Financing  Flex v 2 4 43 3" xfId="6391" xr:uid="{00000000-0005-0000-0000-00002F1F0000}"/>
    <cellStyle name="_Table_090826 Fees  Expenses incl Financing  Flex v 2 4 43 4" xfId="6392" xr:uid="{00000000-0005-0000-0000-0000301F0000}"/>
    <cellStyle name="_Table_090826 Fees  Expenses incl Financing  Flex v 2 4 44" xfId="6393" xr:uid="{00000000-0005-0000-0000-0000311F0000}"/>
    <cellStyle name="_Table_090826 Fees  Expenses incl Financing  Flex v 2 4 44 2" xfId="6394" xr:uid="{00000000-0005-0000-0000-0000321F0000}"/>
    <cellStyle name="_Table_090826 Fees  Expenses incl Financing  Flex v 2 4 44 3" xfId="6395" xr:uid="{00000000-0005-0000-0000-0000331F0000}"/>
    <cellStyle name="_Table_090826 Fees  Expenses incl Financing  Flex v 2 4 45" xfId="6396" xr:uid="{00000000-0005-0000-0000-0000341F0000}"/>
    <cellStyle name="_Table_090826 Fees  Expenses incl Financing  Flex v 2 4 45 2" xfId="6397" xr:uid="{00000000-0005-0000-0000-0000351F0000}"/>
    <cellStyle name="_Table_090826 Fees  Expenses incl Financing  Flex v 2 4 45 3" xfId="6398" xr:uid="{00000000-0005-0000-0000-0000361F0000}"/>
    <cellStyle name="_Table_090826 Fees  Expenses incl Financing  Flex v 2 4 46" xfId="6399" xr:uid="{00000000-0005-0000-0000-0000371F0000}"/>
    <cellStyle name="_Table_090826 Fees  Expenses incl Financing  Flex v 2 4 46 2" xfId="6400" xr:uid="{00000000-0005-0000-0000-0000381F0000}"/>
    <cellStyle name="_Table_090826 Fees  Expenses incl Financing  Flex v 2 4 46 3" xfId="6401" xr:uid="{00000000-0005-0000-0000-0000391F0000}"/>
    <cellStyle name="_Table_090826 Fees  Expenses incl Financing  Flex v 2 4 47" xfId="6402" xr:uid="{00000000-0005-0000-0000-00003A1F0000}"/>
    <cellStyle name="_Table_090826 Fees  Expenses incl Financing  Flex v 2 4 47 2" xfId="6403" xr:uid="{00000000-0005-0000-0000-00003B1F0000}"/>
    <cellStyle name="_Table_090826 Fees  Expenses incl Financing  Flex v 2 4 47 3" xfId="6404" xr:uid="{00000000-0005-0000-0000-00003C1F0000}"/>
    <cellStyle name="_Table_090826 Fees  Expenses incl Financing  Flex v 2 4 48" xfId="6405" xr:uid="{00000000-0005-0000-0000-00003D1F0000}"/>
    <cellStyle name="_Table_090826 Fees  Expenses incl Financing  Flex v 2 4 48 2" xfId="6406" xr:uid="{00000000-0005-0000-0000-00003E1F0000}"/>
    <cellStyle name="_Table_090826 Fees  Expenses incl Financing  Flex v 2 4 48 3" xfId="6407" xr:uid="{00000000-0005-0000-0000-00003F1F0000}"/>
    <cellStyle name="_Table_090826 Fees  Expenses incl Financing  Flex v 2 4 49" xfId="6408" xr:uid="{00000000-0005-0000-0000-0000401F0000}"/>
    <cellStyle name="_Table_090826 Fees  Expenses incl Financing  Flex v 2 4 49 2" xfId="6409" xr:uid="{00000000-0005-0000-0000-0000411F0000}"/>
    <cellStyle name="_Table_090826 Fees  Expenses incl Financing  Flex v 2 4 49 3" xfId="6410" xr:uid="{00000000-0005-0000-0000-0000421F0000}"/>
    <cellStyle name="_Table_090826 Fees  Expenses incl Financing  Flex v 2 4 5" xfId="6411" xr:uid="{00000000-0005-0000-0000-0000431F0000}"/>
    <cellStyle name="_Table_090826 Fees  Expenses incl Financing  Flex v 2 4 5 2" xfId="6412" xr:uid="{00000000-0005-0000-0000-0000441F0000}"/>
    <cellStyle name="_Table_090826 Fees  Expenses incl Financing  Flex v 2 4 5 3" xfId="6413" xr:uid="{00000000-0005-0000-0000-0000451F0000}"/>
    <cellStyle name="_Table_090826 Fees  Expenses incl Financing  Flex v 2 4 5 4" xfId="6414" xr:uid="{00000000-0005-0000-0000-0000461F0000}"/>
    <cellStyle name="_Table_090826 Fees  Expenses incl Financing  Flex v 2 4 50" xfId="6415" xr:uid="{00000000-0005-0000-0000-0000471F0000}"/>
    <cellStyle name="_Table_090826 Fees  Expenses incl Financing  Flex v 2 4 50 2" xfId="6416" xr:uid="{00000000-0005-0000-0000-0000481F0000}"/>
    <cellStyle name="_Table_090826 Fees  Expenses incl Financing  Flex v 2 4 50 3" xfId="6417" xr:uid="{00000000-0005-0000-0000-0000491F0000}"/>
    <cellStyle name="_Table_090826 Fees  Expenses incl Financing  Flex v 2 4 51" xfId="6418" xr:uid="{00000000-0005-0000-0000-00004A1F0000}"/>
    <cellStyle name="_Table_090826 Fees  Expenses incl Financing  Flex v 2 4 51 2" xfId="6419" xr:uid="{00000000-0005-0000-0000-00004B1F0000}"/>
    <cellStyle name="_Table_090826 Fees  Expenses incl Financing  Flex v 2 4 51 3" xfId="6420" xr:uid="{00000000-0005-0000-0000-00004C1F0000}"/>
    <cellStyle name="_Table_090826 Fees  Expenses incl Financing  Flex v 2 4 52" xfId="6421" xr:uid="{00000000-0005-0000-0000-00004D1F0000}"/>
    <cellStyle name="_Table_090826 Fees  Expenses incl Financing  Flex v 2 4 52 2" xfId="6422" xr:uid="{00000000-0005-0000-0000-00004E1F0000}"/>
    <cellStyle name="_Table_090826 Fees  Expenses incl Financing  Flex v 2 4 52 3" xfId="6423" xr:uid="{00000000-0005-0000-0000-00004F1F0000}"/>
    <cellStyle name="_Table_090826 Fees  Expenses incl Financing  Flex v 2 4 53" xfId="6424" xr:uid="{00000000-0005-0000-0000-0000501F0000}"/>
    <cellStyle name="_Table_090826 Fees  Expenses incl Financing  Flex v 2 4 53 2" xfId="6425" xr:uid="{00000000-0005-0000-0000-0000511F0000}"/>
    <cellStyle name="_Table_090826 Fees  Expenses incl Financing  Flex v 2 4 53 3" xfId="6426" xr:uid="{00000000-0005-0000-0000-0000521F0000}"/>
    <cellStyle name="_Table_090826 Fees  Expenses incl Financing  Flex v 2 4 54" xfId="6427" xr:uid="{00000000-0005-0000-0000-0000531F0000}"/>
    <cellStyle name="_Table_090826 Fees  Expenses incl Financing  Flex v 2 4 54 2" xfId="6428" xr:uid="{00000000-0005-0000-0000-0000541F0000}"/>
    <cellStyle name="_Table_090826 Fees  Expenses incl Financing  Flex v 2 4 54 3" xfId="6429" xr:uid="{00000000-0005-0000-0000-0000551F0000}"/>
    <cellStyle name="_Table_090826 Fees  Expenses incl Financing  Flex v 2 4 55" xfId="6430" xr:uid="{00000000-0005-0000-0000-0000561F0000}"/>
    <cellStyle name="_Table_090826 Fees  Expenses incl Financing  Flex v 2 4 55 2" xfId="6431" xr:uid="{00000000-0005-0000-0000-0000571F0000}"/>
    <cellStyle name="_Table_090826 Fees  Expenses incl Financing  Flex v 2 4 55 3" xfId="6432" xr:uid="{00000000-0005-0000-0000-0000581F0000}"/>
    <cellStyle name="_Table_090826 Fees  Expenses incl Financing  Flex v 2 4 56" xfId="6433" xr:uid="{00000000-0005-0000-0000-0000591F0000}"/>
    <cellStyle name="_Table_090826 Fees  Expenses incl Financing  Flex v 2 4 56 2" xfId="6434" xr:uid="{00000000-0005-0000-0000-00005A1F0000}"/>
    <cellStyle name="_Table_090826 Fees  Expenses incl Financing  Flex v 2 4 56 3" xfId="6435" xr:uid="{00000000-0005-0000-0000-00005B1F0000}"/>
    <cellStyle name="_Table_090826 Fees  Expenses incl Financing  Flex v 2 4 57" xfId="6436" xr:uid="{00000000-0005-0000-0000-00005C1F0000}"/>
    <cellStyle name="_Table_090826 Fees  Expenses incl Financing  Flex v 2 4 57 2" xfId="6437" xr:uid="{00000000-0005-0000-0000-00005D1F0000}"/>
    <cellStyle name="_Table_090826 Fees  Expenses incl Financing  Flex v 2 4 57 3" xfId="6438" xr:uid="{00000000-0005-0000-0000-00005E1F0000}"/>
    <cellStyle name="_Table_090826 Fees  Expenses incl Financing  Flex v 2 4 58" xfId="6439" xr:uid="{00000000-0005-0000-0000-00005F1F0000}"/>
    <cellStyle name="_Table_090826 Fees  Expenses incl Financing  Flex v 2 4 58 2" xfId="6440" xr:uid="{00000000-0005-0000-0000-0000601F0000}"/>
    <cellStyle name="_Table_090826 Fees  Expenses incl Financing  Flex v 2 4 58 3" xfId="6441" xr:uid="{00000000-0005-0000-0000-0000611F0000}"/>
    <cellStyle name="_Table_090826 Fees  Expenses incl Financing  Flex v 2 4 59" xfId="6442" xr:uid="{00000000-0005-0000-0000-0000621F0000}"/>
    <cellStyle name="_Table_090826 Fees  Expenses incl Financing  Flex v 2 4 59 2" xfId="6443" xr:uid="{00000000-0005-0000-0000-0000631F0000}"/>
    <cellStyle name="_Table_090826 Fees  Expenses incl Financing  Flex v 2 4 59 3" xfId="6444" xr:uid="{00000000-0005-0000-0000-0000641F0000}"/>
    <cellStyle name="_Table_090826 Fees  Expenses incl Financing  Flex v 2 4 6" xfId="6445" xr:uid="{00000000-0005-0000-0000-0000651F0000}"/>
    <cellStyle name="_Table_090826 Fees  Expenses incl Financing  Flex v 2 4 6 2" xfId="6446" xr:uid="{00000000-0005-0000-0000-0000661F0000}"/>
    <cellStyle name="_Table_090826 Fees  Expenses incl Financing  Flex v 2 4 6 3" xfId="6447" xr:uid="{00000000-0005-0000-0000-0000671F0000}"/>
    <cellStyle name="_Table_090826 Fees  Expenses incl Financing  Flex v 2 4 6 4" xfId="6448" xr:uid="{00000000-0005-0000-0000-0000681F0000}"/>
    <cellStyle name="_Table_090826 Fees  Expenses incl Financing  Flex v 2 4 60" xfId="6449" xr:uid="{00000000-0005-0000-0000-0000691F0000}"/>
    <cellStyle name="_Table_090826 Fees  Expenses incl Financing  Flex v 2 4 60 2" xfId="6450" xr:uid="{00000000-0005-0000-0000-00006A1F0000}"/>
    <cellStyle name="_Table_090826 Fees  Expenses incl Financing  Flex v 2 4 60 3" xfId="6451" xr:uid="{00000000-0005-0000-0000-00006B1F0000}"/>
    <cellStyle name="_Table_090826 Fees  Expenses incl Financing  Flex v 2 4 61" xfId="6452" xr:uid="{00000000-0005-0000-0000-00006C1F0000}"/>
    <cellStyle name="_Table_090826 Fees  Expenses incl Financing  Flex v 2 4 61 2" xfId="6453" xr:uid="{00000000-0005-0000-0000-00006D1F0000}"/>
    <cellStyle name="_Table_090826 Fees  Expenses incl Financing  Flex v 2 4 61 3" xfId="6454" xr:uid="{00000000-0005-0000-0000-00006E1F0000}"/>
    <cellStyle name="_Table_090826 Fees  Expenses incl Financing  Flex v 2 4 62" xfId="6455" xr:uid="{00000000-0005-0000-0000-00006F1F0000}"/>
    <cellStyle name="_Table_090826 Fees  Expenses incl Financing  Flex v 2 4 62 2" xfId="6456" xr:uid="{00000000-0005-0000-0000-0000701F0000}"/>
    <cellStyle name="_Table_090826 Fees  Expenses incl Financing  Flex v 2 4 62 3" xfId="6457" xr:uid="{00000000-0005-0000-0000-0000711F0000}"/>
    <cellStyle name="_Table_090826 Fees  Expenses incl Financing  Flex v 2 4 63" xfId="6458" xr:uid="{00000000-0005-0000-0000-0000721F0000}"/>
    <cellStyle name="_Table_090826 Fees  Expenses incl Financing  Flex v 2 4 63 2" xfId="6459" xr:uid="{00000000-0005-0000-0000-0000731F0000}"/>
    <cellStyle name="_Table_090826 Fees  Expenses incl Financing  Flex v 2 4 63 3" xfId="6460" xr:uid="{00000000-0005-0000-0000-0000741F0000}"/>
    <cellStyle name="_Table_090826 Fees  Expenses incl Financing  Flex v 2 4 64" xfId="6461" xr:uid="{00000000-0005-0000-0000-0000751F0000}"/>
    <cellStyle name="_Table_090826 Fees  Expenses incl Financing  Flex v 2 4 64 2" xfId="6462" xr:uid="{00000000-0005-0000-0000-0000761F0000}"/>
    <cellStyle name="_Table_090826 Fees  Expenses incl Financing  Flex v 2 4 64 3" xfId="6463" xr:uid="{00000000-0005-0000-0000-0000771F0000}"/>
    <cellStyle name="_Table_090826 Fees  Expenses incl Financing  Flex v 2 4 65" xfId="6464" xr:uid="{00000000-0005-0000-0000-0000781F0000}"/>
    <cellStyle name="_Table_090826 Fees  Expenses incl Financing  Flex v 2 4 65 2" xfId="6465" xr:uid="{00000000-0005-0000-0000-0000791F0000}"/>
    <cellStyle name="_Table_090826 Fees  Expenses incl Financing  Flex v 2 4 65 3" xfId="6466" xr:uid="{00000000-0005-0000-0000-00007A1F0000}"/>
    <cellStyle name="_Table_090826 Fees  Expenses incl Financing  Flex v 2 4 66" xfId="6467" xr:uid="{00000000-0005-0000-0000-00007B1F0000}"/>
    <cellStyle name="_Table_090826 Fees  Expenses incl Financing  Flex v 2 4 66 2" xfId="6468" xr:uid="{00000000-0005-0000-0000-00007C1F0000}"/>
    <cellStyle name="_Table_090826 Fees  Expenses incl Financing  Flex v 2 4 66 3" xfId="6469" xr:uid="{00000000-0005-0000-0000-00007D1F0000}"/>
    <cellStyle name="_Table_090826 Fees  Expenses incl Financing  Flex v 2 4 67" xfId="6470" xr:uid="{00000000-0005-0000-0000-00007E1F0000}"/>
    <cellStyle name="_Table_090826 Fees  Expenses incl Financing  Flex v 2 4 67 2" xfId="6471" xr:uid="{00000000-0005-0000-0000-00007F1F0000}"/>
    <cellStyle name="_Table_090826 Fees  Expenses incl Financing  Flex v 2 4 67 3" xfId="6472" xr:uid="{00000000-0005-0000-0000-0000801F0000}"/>
    <cellStyle name="_Table_090826 Fees  Expenses incl Financing  Flex v 2 4 68" xfId="6473" xr:uid="{00000000-0005-0000-0000-0000811F0000}"/>
    <cellStyle name="_Table_090826 Fees  Expenses incl Financing  Flex v 2 4 68 2" xfId="6474" xr:uid="{00000000-0005-0000-0000-0000821F0000}"/>
    <cellStyle name="_Table_090826 Fees  Expenses incl Financing  Flex v 2 4 68 3" xfId="6475" xr:uid="{00000000-0005-0000-0000-0000831F0000}"/>
    <cellStyle name="_Table_090826 Fees  Expenses incl Financing  Flex v 2 4 69" xfId="6476" xr:uid="{00000000-0005-0000-0000-0000841F0000}"/>
    <cellStyle name="_Table_090826 Fees  Expenses incl Financing  Flex v 2 4 69 2" xfId="6477" xr:uid="{00000000-0005-0000-0000-0000851F0000}"/>
    <cellStyle name="_Table_090826 Fees  Expenses incl Financing  Flex v 2 4 69 3" xfId="6478" xr:uid="{00000000-0005-0000-0000-0000861F0000}"/>
    <cellStyle name="_Table_090826 Fees  Expenses incl Financing  Flex v 2 4 7" xfId="6479" xr:uid="{00000000-0005-0000-0000-0000871F0000}"/>
    <cellStyle name="_Table_090826 Fees  Expenses incl Financing  Flex v 2 4 7 2" xfId="6480" xr:uid="{00000000-0005-0000-0000-0000881F0000}"/>
    <cellStyle name="_Table_090826 Fees  Expenses incl Financing  Flex v 2 4 7 3" xfId="6481" xr:uid="{00000000-0005-0000-0000-0000891F0000}"/>
    <cellStyle name="_Table_090826 Fees  Expenses incl Financing  Flex v 2 4 7 4" xfId="6482" xr:uid="{00000000-0005-0000-0000-00008A1F0000}"/>
    <cellStyle name="_Table_090826 Fees  Expenses incl Financing  Flex v 2 4 70" xfId="6483" xr:uid="{00000000-0005-0000-0000-00008B1F0000}"/>
    <cellStyle name="_Table_090826 Fees  Expenses incl Financing  Flex v 2 4 70 2" xfId="6484" xr:uid="{00000000-0005-0000-0000-00008C1F0000}"/>
    <cellStyle name="_Table_090826 Fees  Expenses incl Financing  Flex v 2 4 70 3" xfId="6485" xr:uid="{00000000-0005-0000-0000-00008D1F0000}"/>
    <cellStyle name="_Table_090826 Fees  Expenses incl Financing  Flex v 2 4 71" xfId="6486" xr:uid="{00000000-0005-0000-0000-00008E1F0000}"/>
    <cellStyle name="_Table_090826 Fees  Expenses incl Financing  Flex v 2 4 71 2" xfId="6487" xr:uid="{00000000-0005-0000-0000-00008F1F0000}"/>
    <cellStyle name="_Table_090826 Fees  Expenses incl Financing  Flex v 2 4 71 3" xfId="6488" xr:uid="{00000000-0005-0000-0000-0000901F0000}"/>
    <cellStyle name="_Table_090826 Fees  Expenses incl Financing  Flex v 2 4 72" xfId="6489" xr:uid="{00000000-0005-0000-0000-0000911F0000}"/>
    <cellStyle name="_Table_090826 Fees  Expenses incl Financing  Flex v 2 4 72 2" xfId="6490" xr:uid="{00000000-0005-0000-0000-0000921F0000}"/>
    <cellStyle name="_Table_090826 Fees  Expenses incl Financing  Flex v 2 4 72 3" xfId="6491" xr:uid="{00000000-0005-0000-0000-0000931F0000}"/>
    <cellStyle name="_Table_090826 Fees  Expenses incl Financing  Flex v 2 4 73" xfId="6492" xr:uid="{00000000-0005-0000-0000-0000941F0000}"/>
    <cellStyle name="_Table_090826 Fees  Expenses incl Financing  Flex v 2 4 73 2" xfId="6493" xr:uid="{00000000-0005-0000-0000-0000951F0000}"/>
    <cellStyle name="_Table_090826 Fees  Expenses incl Financing  Flex v 2 4 73 3" xfId="6494" xr:uid="{00000000-0005-0000-0000-0000961F0000}"/>
    <cellStyle name="_Table_090826 Fees  Expenses incl Financing  Flex v 2 4 74" xfId="6495" xr:uid="{00000000-0005-0000-0000-0000971F0000}"/>
    <cellStyle name="_Table_090826 Fees  Expenses incl Financing  Flex v 2 4 74 2" xfId="6496" xr:uid="{00000000-0005-0000-0000-0000981F0000}"/>
    <cellStyle name="_Table_090826 Fees  Expenses incl Financing  Flex v 2 4 74 3" xfId="6497" xr:uid="{00000000-0005-0000-0000-0000991F0000}"/>
    <cellStyle name="_Table_090826 Fees  Expenses incl Financing  Flex v 2 4 75" xfId="6498" xr:uid="{00000000-0005-0000-0000-00009A1F0000}"/>
    <cellStyle name="_Table_090826 Fees  Expenses incl Financing  Flex v 2 4 75 2" xfId="6499" xr:uid="{00000000-0005-0000-0000-00009B1F0000}"/>
    <cellStyle name="_Table_090826 Fees  Expenses incl Financing  Flex v 2 4 75 3" xfId="6500" xr:uid="{00000000-0005-0000-0000-00009C1F0000}"/>
    <cellStyle name="_Table_090826 Fees  Expenses incl Financing  Flex v 2 4 76" xfId="6501" xr:uid="{00000000-0005-0000-0000-00009D1F0000}"/>
    <cellStyle name="_Table_090826 Fees  Expenses incl Financing  Flex v 2 4 76 2" xfId="6502" xr:uid="{00000000-0005-0000-0000-00009E1F0000}"/>
    <cellStyle name="_Table_090826 Fees  Expenses incl Financing  Flex v 2 4 76 3" xfId="6503" xr:uid="{00000000-0005-0000-0000-00009F1F0000}"/>
    <cellStyle name="_Table_090826 Fees  Expenses incl Financing  Flex v 2 4 77" xfId="6504" xr:uid="{00000000-0005-0000-0000-0000A01F0000}"/>
    <cellStyle name="_Table_090826 Fees  Expenses incl Financing  Flex v 2 4 77 2" xfId="6505" xr:uid="{00000000-0005-0000-0000-0000A11F0000}"/>
    <cellStyle name="_Table_090826 Fees  Expenses incl Financing  Flex v 2 4 77 3" xfId="6506" xr:uid="{00000000-0005-0000-0000-0000A21F0000}"/>
    <cellStyle name="_Table_090826 Fees  Expenses incl Financing  Flex v 2 4 78" xfId="6507" xr:uid="{00000000-0005-0000-0000-0000A31F0000}"/>
    <cellStyle name="_Table_090826 Fees  Expenses incl Financing  Flex v 2 4 78 2" xfId="6508" xr:uid="{00000000-0005-0000-0000-0000A41F0000}"/>
    <cellStyle name="_Table_090826 Fees  Expenses incl Financing  Flex v 2 4 78 3" xfId="6509" xr:uid="{00000000-0005-0000-0000-0000A51F0000}"/>
    <cellStyle name="_Table_090826 Fees  Expenses incl Financing  Flex v 2 4 79" xfId="6510" xr:uid="{00000000-0005-0000-0000-0000A61F0000}"/>
    <cellStyle name="_Table_090826 Fees  Expenses incl Financing  Flex v 2 4 79 2" xfId="6511" xr:uid="{00000000-0005-0000-0000-0000A71F0000}"/>
    <cellStyle name="_Table_090826 Fees  Expenses incl Financing  Flex v 2 4 79 3" xfId="6512" xr:uid="{00000000-0005-0000-0000-0000A81F0000}"/>
    <cellStyle name="_Table_090826 Fees  Expenses incl Financing  Flex v 2 4 8" xfId="6513" xr:uid="{00000000-0005-0000-0000-0000A91F0000}"/>
    <cellStyle name="_Table_090826 Fees  Expenses incl Financing  Flex v 2 4 8 2" xfId="6514" xr:uid="{00000000-0005-0000-0000-0000AA1F0000}"/>
    <cellStyle name="_Table_090826 Fees  Expenses incl Financing  Flex v 2 4 8 3" xfId="6515" xr:uid="{00000000-0005-0000-0000-0000AB1F0000}"/>
    <cellStyle name="_Table_090826 Fees  Expenses incl Financing  Flex v 2 4 8 4" xfId="6516" xr:uid="{00000000-0005-0000-0000-0000AC1F0000}"/>
    <cellStyle name="_Table_090826 Fees  Expenses incl Financing  Flex v 2 4 80" xfId="6517" xr:uid="{00000000-0005-0000-0000-0000AD1F0000}"/>
    <cellStyle name="_Table_090826 Fees  Expenses incl Financing  Flex v 2 4 80 2" xfId="6518" xr:uid="{00000000-0005-0000-0000-0000AE1F0000}"/>
    <cellStyle name="_Table_090826 Fees  Expenses incl Financing  Flex v 2 4 80 3" xfId="6519" xr:uid="{00000000-0005-0000-0000-0000AF1F0000}"/>
    <cellStyle name="_Table_090826 Fees  Expenses incl Financing  Flex v 2 4 81" xfId="6520" xr:uid="{00000000-0005-0000-0000-0000B01F0000}"/>
    <cellStyle name="_Table_090826 Fees  Expenses incl Financing  Flex v 2 4 81 2" xfId="6521" xr:uid="{00000000-0005-0000-0000-0000B11F0000}"/>
    <cellStyle name="_Table_090826 Fees  Expenses incl Financing  Flex v 2 4 81 3" xfId="6522" xr:uid="{00000000-0005-0000-0000-0000B21F0000}"/>
    <cellStyle name="_Table_090826 Fees  Expenses incl Financing  Flex v 2 4 82" xfId="6523" xr:uid="{00000000-0005-0000-0000-0000B31F0000}"/>
    <cellStyle name="_Table_090826 Fees  Expenses incl Financing  Flex v 2 4 82 2" xfId="6524" xr:uid="{00000000-0005-0000-0000-0000B41F0000}"/>
    <cellStyle name="_Table_090826 Fees  Expenses incl Financing  Flex v 2 4 82 3" xfId="6525" xr:uid="{00000000-0005-0000-0000-0000B51F0000}"/>
    <cellStyle name="_Table_090826 Fees  Expenses incl Financing  Flex v 2 4 83" xfId="6526" xr:uid="{00000000-0005-0000-0000-0000B61F0000}"/>
    <cellStyle name="_Table_090826 Fees  Expenses incl Financing  Flex v 2 4 83 2" xfId="6527" xr:uid="{00000000-0005-0000-0000-0000B71F0000}"/>
    <cellStyle name="_Table_090826 Fees  Expenses incl Financing  Flex v 2 4 83 3" xfId="6528" xr:uid="{00000000-0005-0000-0000-0000B81F0000}"/>
    <cellStyle name="_Table_090826 Fees  Expenses incl Financing  Flex v 2 4 84" xfId="6529" xr:uid="{00000000-0005-0000-0000-0000B91F0000}"/>
    <cellStyle name="_Table_090826 Fees  Expenses incl Financing  Flex v 2 4 84 2" xfId="6530" xr:uid="{00000000-0005-0000-0000-0000BA1F0000}"/>
    <cellStyle name="_Table_090826 Fees  Expenses incl Financing  Flex v 2 4 84 3" xfId="6531" xr:uid="{00000000-0005-0000-0000-0000BB1F0000}"/>
    <cellStyle name="_Table_090826 Fees  Expenses incl Financing  Flex v 2 4 85" xfId="6532" xr:uid="{00000000-0005-0000-0000-0000BC1F0000}"/>
    <cellStyle name="_Table_090826 Fees  Expenses incl Financing  Flex v 2 4 85 2" xfId="6533" xr:uid="{00000000-0005-0000-0000-0000BD1F0000}"/>
    <cellStyle name="_Table_090826 Fees  Expenses incl Financing  Flex v 2 4 85 3" xfId="6534" xr:uid="{00000000-0005-0000-0000-0000BE1F0000}"/>
    <cellStyle name="_Table_090826 Fees  Expenses incl Financing  Flex v 2 4 86" xfId="6535" xr:uid="{00000000-0005-0000-0000-0000BF1F0000}"/>
    <cellStyle name="_Table_090826 Fees  Expenses incl Financing  Flex v 2 4 86 2" xfId="6536" xr:uid="{00000000-0005-0000-0000-0000C01F0000}"/>
    <cellStyle name="_Table_090826 Fees  Expenses incl Financing  Flex v 2 4 86 3" xfId="6537" xr:uid="{00000000-0005-0000-0000-0000C11F0000}"/>
    <cellStyle name="_Table_090826 Fees  Expenses incl Financing  Flex v 2 4 87" xfId="6538" xr:uid="{00000000-0005-0000-0000-0000C21F0000}"/>
    <cellStyle name="_Table_090826 Fees  Expenses incl Financing  Flex v 2 4 87 2" xfId="6539" xr:uid="{00000000-0005-0000-0000-0000C31F0000}"/>
    <cellStyle name="_Table_090826 Fees  Expenses incl Financing  Flex v 2 4 87 3" xfId="6540" xr:uid="{00000000-0005-0000-0000-0000C41F0000}"/>
    <cellStyle name="_Table_090826 Fees  Expenses incl Financing  Flex v 2 4 88" xfId="6541" xr:uid="{00000000-0005-0000-0000-0000C51F0000}"/>
    <cellStyle name="_Table_090826 Fees  Expenses incl Financing  Flex v 2 4 88 2" xfId="6542" xr:uid="{00000000-0005-0000-0000-0000C61F0000}"/>
    <cellStyle name="_Table_090826 Fees  Expenses incl Financing  Flex v 2 4 88 3" xfId="6543" xr:uid="{00000000-0005-0000-0000-0000C71F0000}"/>
    <cellStyle name="_Table_090826 Fees  Expenses incl Financing  Flex v 2 4 89" xfId="6544" xr:uid="{00000000-0005-0000-0000-0000C81F0000}"/>
    <cellStyle name="_Table_090826 Fees  Expenses incl Financing  Flex v 2 4 89 2" xfId="6545" xr:uid="{00000000-0005-0000-0000-0000C91F0000}"/>
    <cellStyle name="_Table_090826 Fees  Expenses incl Financing  Flex v 2 4 89 3" xfId="6546" xr:uid="{00000000-0005-0000-0000-0000CA1F0000}"/>
    <cellStyle name="_Table_090826 Fees  Expenses incl Financing  Flex v 2 4 9" xfId="6547" xr:uid="{00000000-0005-0000-0000-0000CB1F0000}"/>
    <cellStyle name="_Table_090826 Fees  Expenses incl Financing  Flex v 2 4 9 2" xfId="6548" xr:uid="{00000000-0005-0000-0000-0000CC1F0000}"/>
    <cellStyle name="_Table_090826 Fees  Expenses incl Financing  Flex v 2 4 9 3" xfId="6549" xr:uid="{00000000-0005-0000-0000-0000CD1F0000}"/>
    <cellStyle name="_Table_090826 Fees  Expenses incl Financing  Flex v 2 4 9 4" xfId="6550" xr:uid="{00000000-0005-0000-0000-0000CE1F0000}"/>
    <cellStyle name="_Table_090826 Fees  Expenses incl Financing  Flex v 2 4 90" xfId="6551" xr:uid="{00000000-0005-0000-0000-0000CF1F0000}"/>
    <cellStyle name="_Table_090826 Fees  Expenses incl Financing  Flex v 2 4 90 2" xfId="6552" xr:uid="{00000000-0005-0000-0000-0000D01F0000}"/>
    <cellStyle name="_Table_090826 Fees  Expenses incl Financing  Flex v 2 4 90 3" xfId="6553" xr:uid="{00000000-0005-0000-0000-0000D11F0000}"/>
    <cellStyle name="_Table_090826 Fees  Expenses incl Financing  Flex v 2 4 91" xfId="6554" xr:uid="{00000000-0005-0000-0000-0000D21F0000}"/>
    <cellStyle name="_Table_090826 Fees  Expenses incl Financing  Flex v 2 4 91 2" xfId="6555" xr:uid="{00000000-0005-0000-0000-0000D31F0000}"/>
    <cellStyle name="_Table_090826 Fees  Expenses incl Financing  Flex v 2 4 91 3" xfId="6556" xr:uid="{00000000-0005-0000-0000-0000D41F0000}"/>
    <cellStyle name="_Table_090826 Fees  Expenses incl Financing  Flex v 2 4 92" xfId="6557" xr:uid="{00000000-0005-0000-0000-0000D51F0000}"/>
    <cellStyle name="_Table_090826 Fees  Expenses incl Financing  Flex v 2 4 92 2" xfId="6558" xr:uid="{00000000-0005-0000-0000-0000D61F0000}"/>
    <cellStyle name="_Table_090826 Fees  Expenses incl Financing  Flex v 2 4 92 3" xfId="6559" xr:uid="{00000000-0005-0000-0000-0000D71F0000}"/>
    <cellStyle name="_Table_090826 Fees  Expenses incl Financing  Flex v 2 4 93" xfId="6560" xr:uid="{00000000-0005-0000-0000-0000D81F0000}"/>
    <cellStyle name="_Table_090826 Fees  Expenses incl Financing  Flex v 2 4 93 2" xfId="6561" xr:uid="{00000000-0005-0000-0000-0000D91F0000}"/>
    <cellStyle name="_Table_090826 Fees  Expenses incl Financing  Flex v 2 4 93 3" xfId="6562" xr:uid="{00000000-0005-0000-0000-0000DA1F0000}"/>
    <cellStyle name="_Table_090826 Fees  Expenses incl Financing  Flex v 2 4 94" xfId="6563" xr:uid="{00000000-0005-0000-0000-0000DB1F0000}"/>
    <cellStyle name="_Table_090826 Fees  Expenses incl Financing  Flex v 2 4 94 2" xfId="6564" xr:uid="{00000000-0005-0000-0000-0000DC1F0000}"/>
    <cellStyle name="_Table_090826 Fees  Expenses incl Financing  Flex v 2 4 94 3" xfId="6565" xr:uid="{00000000-0005-0000-0000-0000DD1F0000}"/>
    <cellStyle name="_Table_090826 Fees  Expenses incl Financing  Flex v 2 4 95" xfId="6566" xr:uid="{00000000-0005-0000-0000-0000DE1F0000}"/>
    <cellStyle name="_Table_090826 Fees  Expenses incl Financing  Flex v 2 4 95 2" xfId="6567" xr:uid="{00000000-0005-0000-0000-0000DF1F0000}"/>
    <cellStyle name="_Table_090826 Fees  Expenses incl Financing  Flex v 2 4 95 3" xfId="6568" xr:uid="{00000000-0005-0000-0000-0000E01F0000}"/>
    <cellStyle name="_Table_090826 Fees  Expenses incl Financing  Flex v 2 4 96" xfId="6569" xr:uid="{00000000-0005-0000-0000-0000E11F0000}"/>
    <cellStyle name="_Table_090826 Fees  Expenses incl Financing  Flex v 2 4 96 2" xfId="6570" xr:uid="{00000000-0005-0000-0000-0000E21F0000}"/>
    <cellStyle name="_Table_090826 Fees  Expenses incl Financing  Flex v 2 4 96 3" xfId="6571" xr:uid="{00000000-0005-0000-0000-0000E31F0000}"/>
    <cellStyle name="_Table_090826 Fees  Expenses incl Financing  Flex v 2 4 97" xfId="6572" xr:uid="{00000000-0005-0000-0000-0000E41F0000}"/>
    <cellStyle name="_Table_090826 Fees  Expenses incl Financing  Flex v 2 4 97 2" xfId="6573" xr:uid="{00000000-0005-0000-0000-0000E51F0000}"/>
    <cellStyle name="_Table_090826 Fees  Expenses incl Financing  Flex v 2 4 97 3" xfId="6574" xr:uid="{00000000-0005-0000-0000-0000E61F0000}"/>
    <cellStyle name="_Table_090826 Fees  Expenses incl Financing  Flex v 2 4 98" xfId="6575" xr:uid="{00000000-0005-0000-0000-0000E71F0000}"/>
    <cellStyle name="_Table_090826 Fees  Expenses incl Financing  Flex v 2 4 98 2" xfId="6576" xr:uid="{00000000-0005-0000-0000-0000E81F0000}"/>
    <cellStyle name="_Table_090826 Fees  Expenses incl Financing  Flex v 2 4 98 3" xfId="6577" xr:uid="{00000000-0005-0000-0000-0000E91F0000}"/>
    <cellStyle name="_Table_090826 Fees  Expenses incl Financing  Flex v 2 4 99" xfId="6578" xr:uid="{00000000-0005-0000-0000-0000EA1F0000}"/>
    <cellStyle name="_Table_090826 Fees  Expenses incl Financing  Flex v 2 4 99 2" xfId="6579" xr:uid="{00000000-0005-0000-0000-0000EB1F0000}"/>
    <cellStyle name="_Table_090826 Fees  Expenses incl Financing  Flex v 2 4 99 3" xfId="6580" xr:uid="{00000000-0005-0000-0000-0000EC1F0000}"/>
    <cellStyle name="_Table_090826 Fees  Expenses incl Financing  Flex v 2 40" xfId="6581" xr:uid="{00000000-0005-0000-0000-0000ED1F0000}"/>
    <cellStyle name="_Table_090826 Fees  Expenses incl Financing  Flex v 2 40 2" xfId="6582" xr:uid="{00000000-0005-0000-0000-0000EE1F0000}"/>
    <cellStyle name="_Table_090826 Fees  Expenses incl Financing  Flex v 2 40 3" xfId="6583" xr:uid="{00000000-0005-0000-0000-0000EF1F0000}"/>
    <cellStyle name="_Table_090826 Fees  Expenses incl Financing  Flex v 2 41" xfId="6584" xr:uid="{00000000-0005-0000-0000-0000F01F0000}"/>
    <cellStyle name="_Table_090826 Fees  Expenses incl Financing  Flex v 2 41 2" xfId="6585" xr:uid="{00000000-0005-0000-0000-0000F11F0000}"/>
    <cellStyle name="_Table_090826 Fees  Expenses incl Financing  Flex v 2 41 3" xfId="6586" xr:uid="{00000000-0005-0000-0000-0000F21F0000}"/>
    <cellStyle name="_Table_090826 Fees  Expenses incl Financing  Flex v 2 42" xfId="6587" xr:uid="{00000000-0005-0000-0000-0000F31F0000}"/>
    <cellStyle name="_Table_090826 Fees  Expenses incl Financing  Flex v 2 42 2" xfId="6588" xr:uid="{00000000-0005-0000-0000-0000F41F0000}"/>
    <cellStyle name="_Table_090826 Fees  Expenses incl Financing  Flex v 2 42 3" xfId="6589" xr:uid="{00000000-0005-0000-0000-0000F51F0000}"/>
    <cellStyle name="_Table_090826 Fees  Expenses incl Financing  Flex v 2 43" xfId="6590" xr:uid="{00000000-0005-0000-0000-0000F61F0000}"/>
    <cellStyle name="_Table_090826 Fees  Expenses incl Financing  Flex v 2 43 2" xfId="6591" xr:uid="{00000000-0005-0000-0000-0000F71F0000}"/>
    <cellStyle name="_Table_090826 Fees  Expenses incl Financing  Flex v 2 43 3" xfId="6592" xr:uid="{00000000-0005-0000-0000-0000F81F0000}"/>
    <cellStyle name="_Table_090826 Fees  Expenses incl Financing  Flex v 2 44" xfId="6593" xr:uid="{00000000-0005-0000-0000-0000F91F0000}"/>
    <cellStyle name="_Table_090826 Fees  Expenses incl Financing  Flex v 2 44 2" xfId="6594" xr:uid="{00000000-0005-0000-0000-0000FA1F0000}"/>
    <cellStyle name="_Table_090826 Fees  Expenses incl Financing  Flex v 2 44 3" xfId="6595" xr:uid="{00000000-0005-0000-0000-0000FB1F0000}"/>
    <cellStyle name="_Table_090826 Fees  Expenses incl Financing  Flex v 2 45" xfId="6596" xr:uid="{00000000-0005-0000-0000-0000FC1F0000}"/>
    <cellStyle name="_Table_090826 Fees  Expenses incl Financing  Flex v 2 45 2" xfId="6597" xr:uid="{00000000-0005-0000-0000-0000FD1F0000}"/>
    <cellStyle name="_Table_090826 Fees  Expenses incl Financing  Flex v 2 45 3" xfId="6598" xr:uid="{00000000-0005-0000-0000-0000FE1F0000}"/>
    <cellStyle name="_Table_090826 Fees  Expenses incl Financing  Flex v 2 46" xfId="6599" xr:uid="{00000000-0005-0000-0000-0000FF1F0000}"/>
    <cellStyle name="_Table_090826 Fees  Expenses incl Financing  Flex v 2 46 2" xfId="6600" xr:uid="{00000000-0005-0000-0000-000000200000}"/>
    <cellStyle name="_Table_090826 Fees  Expenses incl Financing  Flex v 2 46 3" xfId="6601" xr:uid="{00000000-0005-0000-0000-000001200000}"/>
    <cellStyle name="_Table_090826 Fees  Expenses incl Financing  Flex v 2 47" xfId="6602" xr:uid="{00000000-0005-0000-0000-000002200000}"/>
    <cellStyle name="_Table_090826 Fees  Expenses incl Financing  Flex v 2 47 2" xfId="6603" xr:uid="{00000000-0005-0000-0000-000003200000}"/>
    <cellStyle name="_Table_090826 Fees  Expenses incl Financing  Flex v 2 47 3" xfId="6604" xr:uid="{00000000-0005-0000-0000-000004200000}"/>
    <cellStyle name="_Table_090826 Fees  Expenses incl Financing  Flex v 2 48" xfId="6605" xr:uid="{00000000-0005-0000-0000-000005200000}"/>
    <cellStyle name="_Table_090826 Fees  Expenses incl Financing  Flex v 2 48 2" xfId="6606" xr:uid="{00000000-0005-0000-0000-000006200000}"/>
    <cellStyle name="_Table_090826 Fees  Expenses incl Financing  Flex v 2 48 3" xfId="6607" xr:uid="{00000000-0005-0000-0000-000007200000}"/>
    <cellStyle name="_Table_090826 Fees  Expenses incl Financing  Flex v 2 49" xfId="6608" xr:uid="{00000000-0005-0000-0000-000008200000}"/>
    <cellStyle name="_Table_090826 Fees  Expenses incl Financing  Flex v 2 49 2" xfId="6609" xr:uid="{00000000-0005-0000-0000-000009200000}"/>
    <cellStyle name="_Table_090826 Fees  Expenses incl Financing  Flex v 2 49 3" xfId="6610" xr:uid="{00000000-0005-0000-0000-00000A200000}"/>
    <cellStyle name="_Table_090826 Fees  Expenses incl Financing  Flex v 2 5" xfId="6611" xr:uid="{00000000-0005-0000-0000-00000B200000}"/>
    <cellStyle name="_Table_090826 Fees  Expenses incl Financing  Flex v 2 5 2" xfId="6612" xr:uid="{00000000-0005-0000-0000-00000C200000}"/>
    <cellStyle name="_Table_090826 Fees  Expenses incl Financing  Flex v 2 5 3" xfId="6613" xr:uid="{00000000-0005-0000-0000-00000D200000}"/>
    <cellStyle name="_Table_090826 Fees  Expenses incl Financing  Flex v 2 5 4" xfId="6614" xr:uid="{00000000-0005-0000-0000-00000E200000}"/>
    <cellStyle name="_Table_090826 Fees  Expenses incl Financing  Flex v 2 50" xfId="6615" xr:uid="{00000000-0005-0000-0000-00000F200000}"/>
    <cellStyle name="_Table_090826 Fees  Expenses incl Financing  Flex v 2 50 2" xfId="6616" xr:uid="{00000000-0005-0000-0000-000010200000}"/>
    <cellStyle name="_Table_090826 Fees  Expenses incl Financing  Flex v 2 50 3" xfId="6617" xr:uid="{00000000-0005-0000-0000-000011200000}"/>
    <cellStyle name="_Table_090826 Fees  Expenses incl Financing  Flex v 2 51" xfId="6618" xr:uid="{00000000-0005-0000-0000-000012200000}"/>
    <cellStyle name="_Table_090826 Fees  Expenses incl Financing  Flex v 2 51 2" xfId="6619" xr:uid="{00000000-0005-0000-0000-000013200000}"/>
    <cellStyle name="_Table_090826 Fees  Expenses incl Financing  Flex v 2 51 3" xfId="6620" xr:uid="{00000000-0005-0000-0000-000014200000}"/>
    <cellStyle name="_Table_090826 Fees  Expenses incl Financing  Flex v 2 52" xfId="6621" xr:uid="{00000000-0005-0000-0000-000015200000}"/>
    <cellStyle name="_Table_090826 Fees  Expenses incl Financing  Flex v 2 52 2" xfId="6622" xr:uid="{00000000-0005-0000-0000-000016200000}"/>
    <cellStyle name="_Table_090826 Fees  Expenses incl Financing  Flex v 2 52 3" xfId="6623" xr:uid="{00000000-0005-0000-0000-000017200000}"/>
    <cellStyle name="_Table_090826 Fees  Expenses incl Financing  Flex v 2 53" xfId="6624" xr:uid="{00000000-0005-0000-0000-000018200000}"/>
    <cellStyle name="_Table_090826 Fees  Expenses incl Financing  Flex v 2 53 2" xfId="6625" xr:uid="{00000000-0005-0000-0000-000019200000}"/>
    <cellStyle name="_Table_090826 Fees  Expenses incl Financing  Flex v 2 53 3" xfId="6626" xr:uid="{00000000-0005-0000-0000-00001A200000}"/>
    <cellStyle name="_Table_090826 Fees  Expenses incl Financing  Flex v 2 54" xfId="6627" xr:uid="{00000000-0005-0000-0000-00001B200000}"/>
    <cellStyle name="_Table_090826 Fees  Expenses incl Financing  Flex v 2 55" xfId="6628" xr:uid="{00000000-0005-0000-0000-00001C200000}"/>
    <cellStyle name="_Table_090826 Fees  Expenses incl Financing  Flex v 2 56" xfId="6629" xr:uid="{00000000-0005-0000-0000-00001D200000}"/>
    <cellStyle name="_Table_090826 Fees  Expenses incl Financing  Flex v 2 57" xfId="6630" xr:uid="{00000000-0005-0000-0000-00001E200000}"/>
    <cellStyle name="_Table_090826 Fees  Expenses incl Financing  Flex v 2 6" xfId="6631" xr:uid="{00000000-0005-0000-0000-00001F200000}"/>
    <cellStyle name="_Table_090826 Fees  Expenses incl Financing  Flex v 2 6 2" xfId="6632" xr:uid="{00000000-0005-0000-0000-000020200000}"/>
    <cellStyle name="_Table_090826 Fees  Expenses incl Financing  Flex v 2 6 3" xfId="6633" xr:uid="{00000000-0005-0000-0000-000021200000}"/>
    <cellStyle name="_Table_090826 Fees  Expenses incl Financing  Flex v 2 6 4" xfId="6634" xr:uid="{00000000-0005-0000-0000-000022200000}"/>
    <cellStyle name="_Table_090826 Fees  Expenses incl Financing  Flex v 2 7" xfId="6635" xr:uid="{00000000-0005-0000-0000-000023200000}"/>
    <cellStyle name="_Table_090826 Fees  Expenses incl Financing  Flex v 2 7 2" xfId="6636" xr:uid="{00000000-0005-0000-0000-000024200000}"/>
    <cellStyle name="_Table_090826 Fees  Expenses incl Financing  Flex v 2 7 3" xfId="6637" xr:uid="{00000000-0005-0000-0000-000025200000}"/>
    <cellStyle name="_Table_090826 Fees  Expenses incl Financing  Flex v 2 7 4" xfId="6638" xr:uid="{00000000-0005-0000-0000-000026200000}"/>
    <cellStyle name="_Table_090826 Fees  Expenses incl Financing  Flex v 2 8" xfId="6639" xr:uid="{00000000-0005-0000-0000-000027200000}"/>
    <cellStyle name="_Table_090826 Fees  Expenses incl Financing  Flex v 2 8 2" xfId="6640" xr:uid="{00000000-0005-0000-0000-000028200000}"/>
    <cellStyle name="_Table_090826 Fees  Expenses incl Financing  Flex v 2 8 3" xfId="6641" xr:uid="{00000000-0005-0000-0000-000029200000}"/>
    <cellStyle name="_Table_090826 Fees  Expenses incl Financing  Flex v 2 8 4" xfId="6642" xr:uid="{00000000-0005-0000-0000-00002A200000}"/>
    <cellStyle name="_Table_090826 Fees  Expenses incl Financing  Flex v 2 9" xfId="6643" xr:uid="{00000000-0005-0000-0000-00002B200000}"/>
    <cellStyle name="_Table_090826 Fees  Expenses incl Financing  Flex v 2 9 2" xfId="6644" xr:uid="{00000000-0005-0000-0000-00002C200000}"/>
    <cellStyle name="_Table_090826 Fees  Expenses incl Financing  Flex v 2 9 3" xfId="6645" xr:uid="{00000000-0005-0000-0000-00002D200000}"/>
    <cellStyle name="_Table_090826 Fees  Expenses incl Financing  Flex v 2 9 4" xfId="6646" xr:uid="{00000000-0005-0000-0000-00002E200000}"/>
    <cellStyle name="_Table_20081211 Cash cover forecast ec (2)" xfId="51150" xr:uid="{00000000-0005-0000-0000-00002F200000}"/>
    <cellStyle name="_Table_CSC" xfId="6647" xr:uid="{00000000-0005-0000-0000-000030200000}"/>
    <cellStyle name="_Table_CSC 10" xfId="6648" xr:uid="{00000000-0005-0000-0000-000031200000}"/>
    <cellStyle name="_Table_CSC 10 2" xfId="6649" xr:uid="{00000000-0005-0000-0000-000032200000}"/>
    <cellStyle name="_Table_CSC 10 3" xfId="6650" xr:uid="{00000000-0005-0000-0000-000033200000}"/>
    <cellStyle name="_Table_CSC 11" xfId="6651" xr:uid="{00000000-0005-0000-0000-000034200000}"/>
    <cellStyle name="_Table_CSC 11 2" xfId="6652" xr:uid="{00000000-0005-0000-0000-000035200000}"/>
    <cellStyle name="_Table_CSC 11 3" xfId="6653" xr:uid="{00000000-0005-0000-0000-000036200000}"/>
    <cellStyle name="_Table_CSC 11 4" xfId="6654" xr:uid="{00000000-0005-0000-0000-000037200000}"/>
    <cellStyle name="_Table_CSC 12" xfId="6655" xr:uid="{00000000-0005-0000-0000-000038200000}"/>
    <cellStyle name="_Table_CSC 12 2" xfId="6656" xr:uid="{00000000-0005-0000-0000-000039200000}"/>
    <cellStyle name="_Table_CSC 12 3" xfId="6657" xr:uid="{00000000-0005-0000-0000-00003A200000}"/>
    <cellStyle name="_Table_CSC 12 4" xfId="6658" xr:uid="{00000000-0005-0000-0000-00003B200000}"/>
    <cellStyle name="_Table_CSC 13" xfId="6659" xr:uid="{00000000-0005-0000-0000-00003C200000}"/>
    <cellStyle name="_Table_CSC 13 2" xfId="6660" xr:uid="{00000000-0005-0000-0000-00003D200000}"/>
    <cellStyle name="_Table_CSC 13 3" xfId="6661" xr:uid="{00000000-0005-0000-0000-00003E200000}"/>
    <cellStyle name="_Table_CSC 13 4" xfId="6662" xr:uid="{00000000-0005-0000-0000-00003F200000}"/>
    <cellStyle name="_Table_CSC 14" xfId="6663" xr:uid="{00000000-0005-0000-0000-000040200000}"/>
    <cellStyle name="_Table_CSC 14 2" xfId="6664" xr:uid="{00000000-0005-0000-0000-000041200000}"/>
    <cellStyle name="_Table_CSC 14 3" xfId="6665" xr:uid="{00000000-0005-0000-0000-000042200000}"/>
    <cellStyle name="_Table_CSC 14 4" xfId="6666" xr:uid="{00000000-0005-0000-0000-000043200000}"/>
    <cellStyle name="_Table_CSC 15" xfId="6667" xr:uid="{00000000-0005-0000-0000-000044200000}"/>
    <cellStyle name="_Table_CSC 15 2" xfId="6668" xr:uid="{00000000-0005-0000-0000-000045200000}"/>
    <cellStyle name="_Table_CSC 15 3" xfId="6669" xr:uid="{00000000-0005-0000-0000-000046200000}"/>
    <cellStyle name="_Table_CSC 15 4" xfId="6670" xr:uid="{00000000-0005-0000-0000-000047200000}"/>
    <cellStyle name="_Table_CSC 16" xfId="6671" xr:uid="{00000000-0005-0000-0000-000048200000}"/>
    <cellStyle name="_Table_CSC 16 2" xfId="6672" xr:uid="{00000000-0005-0000-0000-000049200000}"/>
    <cellStyle name="_Table_CSC 16 3" xfId="6673" xr:uid="{00000000-0005-0000-0000-00004A200000}"/>
    <cellStyle name="_Table_CSC 17" xfId="6674" xr:uid="{00000000-0005-0000-0000-00004B200000}"/>
    <cellStyle name="_Table_CSC 17 2" xfId="6675" xr:uid="{00000000-0005-0000-0000-00004C200000}"/>
    <cellStyle name="_Table_CSC 17 3" xfId="6676" xr:uid="{00000000-0005-0000-0000-00004D200000}"/>
    <cellStyle name="_Table_CSC 18" xfId="6677" xr:uid="{00000000-0005-0000-0000-00004E200000}"/>
    <cellStyle name="_Table_CSC 18 2" xfId="6678" xr:uid="{00000000-0005-0000-0000-00004F200000}"/>
    <cellStyle name="_Table_CSC 18 3" xfId="6679" xr:uid="{00000000-0005-0000-0000-000050200000}"/>
    <cellStyle name="_Table_CSC 19" xfId="6680" xr:uid="{00000000-0005-0000-0000-000051200000}"/>
    <cellStyle name="_Table_CSC 19 2" xfId="6681" xr:uid="{00000000-0005-0000-0000-000052200000}"/>
    <cellStyle name="_Table_CSC 19 3" xfId="6682" xr:uid="{00000000-0005-0000-0000-000053200000}"/>
    <cellStyle name="_Table_CSC 2" xfId="6683" xr:uid="{00000000-0005-0000-0000-000054200000}"/>
    <cellStyle name="_Table_CSC 2 10" xfId="6684" xr:uid="{00000000-0005-0000-0000-000055200000}"/>
    <cellStyle name="_Table_CSC 2 10 2" xfId="6685" xr:uid="{00000000-0005-0000-0000-000056200000}"/>
    <cellStyle name="_Table_CSC 2 10 3" xfId="6686" xr:uid="{00000000-0005-0000-0000-000057200000}"/>
    <cellStyle name="_Table_CSC 2 10 4" xfId="6687" xr:uid="{00000000-0005-0000-0000-000058200000}"/>
    <cellStyle name="_Table_CSC 2 100" xfId="6688" xr:uid="{00000000-0005-0000-0000-000059200000}"/>
    <cellStyle name="_Table_CSC 2 100 2" xfId="6689" xr:uid="{00000000-0005-0000-0000-00005A200000}"/>
    <cellStyle name="_Table_CSC 2 100 3" xfId="6690" xr:uid="{00000000-0005-0000-0000-00005B200000}"/>
    <cellStyle name="_Table_CSC 2 101" xfId="6691" xr:uid="{00000000-0005-0000-0000-00005C200000}"/>
    <cellStyle name="_Table_CSC 2 101 2" xfId="6692" xr:uid="{00000000-0005-0000-0000-00005D200000}"/>
    <cellStyle name="_Table_CSC 2 101 3" xfId="6693" xr:uid="{00000000-0005-0000-0000-00005E200000}"/>
    <cellStyle name="_Table_CSC 2 102" xfId="6694" xr:uid="{00000000-0005-0000-0000-00005F200000}"/>
    <cellStyle name="_Table_CSC 2 102 2" xfId="6695" xr:uid="{00000000-0005-0000-0000-000060200000}"/>
    <cellStyle name="_Table_CSC 2 102 3" xfId="6696" xr:uid="{00000000-0005-0000-0000-000061200000}"/>
    <cellStyle name="_Table_CSC 2 103" xfId="6697" xr:uid="{00000000-0005-0000-0000-000062200000}"/>
    <cellStyle name="_Table_CSC 2 103 2" xfId="6698" xr:uid="{00000000-0005-0000-0000-000063200000}"/>
    <cellStyle name="_Table_CSC 2 103 3" xfId="6699" xr:uid="{00000000-0005-0000-0000-000064200000}"/>
    <cellStyle name="_Table_CSC 2 104" xfId="6700" xr:uid="{00000000-0005-0000-0000-000065200000}"/>
    <cellStyle name="_Table_CSC 2 104 2" xfId="6701" xr:uid="{00000000-0005-0000-0000-000066200000}"/>
    <cellStyle name="_Table_CSC 2 104 3" xfId="6702" xr:uid="{00000000-0005-0000-0000-000067200000}"/>
    <cellStyle name="_Table_CSC 2 105" xfId="6703" xr:uid="{00000000-0005-0000-0000-000068200000}"/>
    <cellStyle name="_Table_CSC 2 105 2" xfId="6704" xr:uid="{00000000-0005-0000-0000-000069200000}"/>
    <cellStyle name="_Table_CSC 2 105 3" xfId="6705" xr:uid="{00000000-0005-0000-0000-00006A200000}"/>
    <cellStyle name="_Table_CSC 2 106" xfId="6706" xr:uid="{00000000-0005-0000-0000-00006B200000}"/>
    <cellStyle name="_Table_CSC 2 106 2" xfId="6707" xr:uid="{00000000-0005-0000-0000-00006C200000}"/>
    <cellStyle name="_Table_CSC 2 106 3" xfId="6708" xr:uid="{00000000-0005-0000-0000-00006D200000}"/>
    <cellStyle name="_Table_CSC 2 107" xfId="6709" xr:uid="{00000000-0005-0000-0000-00006E200000}"/>
    <cellStyle name="_Table_CSC 2 107 2" xfId="6710" xr:uid="{00000000-0005-0000-0000-00006F200000}"/>
    <cellStyle name="_Table_CSC 2 107 3" xfId="6711" xr:uid="{00000000-0005-0000-0000-000070200000}"/>
    <cellStyle name="_Table_CSC 2 108" xfId="6712" xr:uid="{00000000-0005-0000-0000-000071200000}"/>
    <cellStyle name="_Table_CSC 2 109" xfId="6713" xr:uid="{00000000-0005-0000-0000-000072200000}"/>
    <cellStyle name="_Table_CSC 2 11" xfId="6714" xr:uid="{00000000-0005-0000-0000-000073200000}"/>
    <cellStyle name="_Table_CSC 2 11 2" xfId="6715" xr:uid="{00000000-0005-0000-0000-000074200000}"/>
    <cellStyle name="_Table_CSC 2 11 3" xfId="6716" xr:uid="{00000000-0005-0000-0000-000075200000}"/>
    <cellStyle name="_Table_CSC 2 11 4" xfId="6717" xr:uid="{00000000-0005-0000-0000-000076200000}"/>
    <cellStyle name="_Table_CSC 2 110" xfId="6718" xr:uid="{00000000-0005-0000-0000-000077200000}"/>
    <cellStyle name="_Table_CSC 2 111" xfId="6719" xr:uid="{00000000-0005-0000-0000-000078200000}"/>
    <cellStyle name="_Table_CSC 2 112" xfId="6720" xr:uid="{00000000-0005-0000-0000-000079200000}"/>
    <cellStyle name="_Table_CSC 2 113" xfId="6721" xr:uid="{00000000-0005-0000-0000-00007A200000}"/>
    <cellStyle name="_Table_CSC 2 114" xfId="6722" xr:uid="{00000000-0005-0000-0000-00007B200000}"/>
    <cellStyle name="_Table_CSC 2 115" xfId="6723" xr:uid="{00000000-0005-0000-0000-00007C200000}"/>
    <cellStyle name="_Table_CSC 2 116" xfId="6724" xr:uid="{00000000-0005-0000-0000-00007D200000}"/>
    <cellStyle name="_Table_CSC 2 117" xfId="6725" xr:uid="{00000000-0005-0000-0000-00007E200000}"/>
    <cellStyle name="_Table_CSC 2 12" xfId="6726" xr:uid="{00000000-0005-0000-0000-00007F200000}"/>
    <cellStyle name="_Table_CSC 2 12 2" xfId="6727" xr:uid="{00000000-0005-0000-0000-000080200000}"/>
    <cellStyle name="_Table_CSC 2 12 3" xfId="6728" xr:uid="{00000000-0005-0000-0000-000081200000}"/>
    <cellStyle name="_Table_CSC 2 12 4" xfId="6729" xr:uid="{00000000-0005-0000-0000-000082200000}"/>
    <cellStyle name="_Table_CSC 2 13" xfId="6730" xr:uid="{00000000-0005-0000-0000-000083200000}"/>
    <cellStyle name="_Table_CSC 2 13 2" xfId="6731" xr:uid="{00000000-0005-0000-0000-000084200000}"/>
    <cellStyle name="_Table_CSC 2 13 3" xfId="6732" xr:uid="{00000000-0005-0000-0000-000085200000}"/>
    <cellStyle name="_Table_CSC 2 13 4" xfId="6733" xr:uid="{00000000-0005-0000-0000-000086200000}"/>
    <cellStyle name="_Table_CSC 2 14" xfId="6734" xr:uid="{00000000-0005-0000-0000-000087200000}"/>
    <cellStyle name="_Table_CSC 2 14 2" xfId="6735" xr:uid="{00000000-0005-0000-0000-000088200000}"/>
    <cellStyle name="_Table_CSC 2 14 3" xfId="6736" xr:uid="{00000000-0005-0000-0000-000089200000}"/>
    <cellStyle name="_Table_CSC 2 14 4" xfId="6737" xr:uid="{00000000-0005-0000-0000-00008A200000}"/>
    <cellStyle name="_Table_CSC 2 15" xfId="6738" xr:uid="{00000000-0005-0000-0000-00008B200000}"/>
    <cellStyle name="_Table_CSC 2 15 2" xfId="6739" xr:uid="{00000000-0005-0000-0000-00008C200000}"/>
    <cellStyle name="_Table_CSC 2 15 3" xfId="6740" xr:uid="{00000000-0005-0000-0000-00008D200000}"/>
    <cellStyle name="_Table_CSC 2 15 4" xfId="6741" xr:uid="{00000000-0005-0000-0000-00008E200000}"/>
    <cellStyle name="_Table_CSC 2 16" xfId="6742" xr:uid="{00000000-0005-0000-0000-00008F200000}"/>
    <cellStyle name="_Table_CSC 2 16 2" xfId="6743" xr:uid="{00000000-0005-0000-0000-000090200000}"/>
    <cellStyle name="_Table_CSC 2 16 3" xfId="6744" xr:uid="{00000000-0005-0000-0000-000091200000}"/>
    <cellStyle name="_Table_CSC 2 16 4" xfId="6745" xr:uid="{00000000-0005-0000-0000-000092200000}"/>
    <cellStyle name="_Table_CSC 2 17" xfId="6746" xr:uid="{00000000-0005-0000-0000-000093200000}"/>
    <cellStyle name="_Table_CSC 2 17 2" xfId="6747" xr:uid="{00000000-0005-0000-0000-000094200000}"/>
    <cellStyle name="_Table_CSC 2 17 3" xfId="6748" xr:uid="{00000000-0005-0000-0000-000095200000}"/>
    <cellStyle name="_Table_CSC 2 17 4" xfId="6749" xr:uid="{00000000-0005-0000-0000-000096200000}"/>
    <cellStyle name="_Table_CSC 2 18" xfId="6750" xr:uid="{00000000-0005-0000-0000-000097200000}"/>
    <cellStyle name="_Table_CSC 2 18 2" xfId="6751" xr:uid="{00000000-0005-0000-0000-000098200000}"/>
    <cellStyle name="_Table_CSC 2 18 3" xfId="6752" xr:uid="{00000000-0005-0000-0000-000099200000}"/>
    <cellStyle name="_Table_CSC 2 18 4" xfId="6753" xr:uid="{00000000-0005-0000-0000-00009A200000}"/>
    <cellStyle name="_Table_CSC 2 19" xfId="6754" xr:uid="{00000000-0005-0000-0000-00009B200000}"/>
    <cellStyle name="_Table_CSC 2 19 2" xfId="6755" xr:uid="{00000000-0005-0000-0000-00009C200000}"/>
    <cellStyle name="_Table_CSC 2 19 3" xfId="6756" xr:uid="{00000000-0005-0000-0000-00009D200000}"/>
    <cellStyle name="_Table_CSC 2 19 4" xfId="6757" xr:uid="{00000000-0005-0000-0000-00009E200000}"/>
    <cellStyle name="_Table_CSC 2 2" xfId="6758" xr:uid="{00000000-0005-0000-0000-00009F200000}"/>
    <cellStyle name="_Table_CSC 2 2 2" xfId="6759" xr:uid="{00000000-0005-0000-0000-0000A0200000}"/>
    <cellStyle name="_Table_CSC 2 2 3" xfId="6760" xr:uid="{00000000-0005-0000-0000-0000A1200000}"/>
    <cellStyle name="_Table_CSC 2 2 4" xfId="6761" xr:uid="{00000000-0005-0000-0000-0000A2200000}"/>
    <cellStyle name="_Table_CSC 2 20" xfId="6762" xr:uid="{00000000-0005-0000-0000-0000A3200000}"/>
    <cellStyle name="_Table_CSC 2 20 2" xfId="6763" xr:uid="{00000000-0005-0000-0000-0000A4200000}"/>
    <cellStyle name="_Table_CSC 2 20 3" xfId="6764" xr:uid="{00000000-0005-0000-0000-0000A5200000}"/>
    <cellStyle name="_Table_CSC 2 20 4" xfId="6765" xr:uid="{00000000-0005-0000-0000-0000A6200000}"/>
    <cellStyle name="_Table_CSC 2 21" xfId="6766" xr:uid="{00000000-0005-0000-0000-0000A7200000}"/>
    <cellStyle name="_Table_CSC 2 21 2" xfId="6767" xr:uid="{00000000-0005-0000-0000-0000A8200000}"/>
    <cellStyle name="_Table_CSC 2 21 3" xfId="6768" xr:uid="{00000000-0005-0000-0000-0000A9200000}"/>
    <cellStyle name="_Table_CSC 2 21 4" xfId="6769" xr:uid="{00000000-0005-0000-0000-0000AA200000}"/>
    <cellStyle name="_Table_CSC 2 22" xfId="6770" xr:uid="{00000000-0005-0000-0000-0000AB200000}"/>
    <cellStyle name="_Table_CSC 2 22 2" xfId="6771" xr:uid="{00000000-0005-0000-0000-0000AC200000}"/>
    <cellStyle name="_Table_CSC 2 22 3" xfId="6772" xr:uid="{00000000-0005-0000-0000-0000AD200000}"/>
    <cellStyle name="_Table_CSC 2 22 4" xfId="6773" xr:uid="{00000000-0005-0000-0000-0000AE200000}"/>
    <cellStyle name="_Table_CSC 2 23" xfId="6774" xr:uid="{00000000-0005-0000-0000-0000AF200000}"/>
    <cellStyle name="_Table_CSC 2 23 2" xfId="6775" xr:uid="{00000000-0005-0000-0000-0000B0200000}"/>
    <cellStyle name="_Table_CSC 2 23 3" xfId="6776" xr:uid="{00000000-0005-0000-0000-0000B1200000}"/>
    <cellStyle name="_Table_CSC 2 23 4" xfId="6777" xr:uid="{00000000-0005-0000-0000-0000B2200000}"/>
    <cellStyle name="_Table_CSC 2 24" xfId="6778" xr:uid="{00000000-0005-0000-0000-0000B3200000}"/>
    <cellStyle name="_Table_CSC 2 24 2" xfId="6779" xr:uid="{00000000-0005-0000-0000-0000B4200000}"/>
    <cellStyle name="_Table_CSC 2 24 3" xfId="6780" xr:uid="{00000000-0005-0000-0000-0000B5200000}"/>
    <cellStyle name="_Table_CSC 2 24 4" xfId="6781" xr:uid="{00000000-0005-0000-0000-0000B6200000}"/>
    <cellStyle name="_Table_CSC 2 25" xfId="6782" xr:uid="{00000000-0005-0000-0000-0000B7200000}"/>
    <cellStyle name="_Table_CSC 2 25 2" xfId="6783" xr:uid="{00000000-0005-0000-0000-0000B8200000}"/>
    <cellStyle name="_Table_CSC 2 25 3" xfId="6784" xr:uid="{00000000-0005-0000-0000-0000B9200000}"/>
    <cellStyle name="_Table_CSC 2 25 4" xfId="6785" xr:uid="{00000000-0005-0000-0000-0000BA200000}"/>
    <cellStyle name="_Table_CSC 2 26" xfId="6786" xr:uid="{00000000-0005-0000-0000-0000BB200000}"/>
    <cellStyle name="_Table_CSC 2 26 2" xfId="6787" xr:uid="{00000000-0005-0000-0000-0000BC200000}"/>
    <cellStyle name="_Table_CSC 2 26 3" xfId="6788" xr:uid="{00000000-0005-0000-0000-0000BD200000}"/>
    <cellStyle name="_Table_CSC 2 26 4" xfId="6789" xr:uid="{00000000-0005-0000-0000-0000BE200000}"/>
    <cellStyle name="_Table_CSC 2 27" xfId="6790" xr:uid="{00000000-0005-0000-0000-0000BF200000}"/>
    <cellStyle name="_Table_CSC 2 27 2" xfId="6791" xr:uid="{00000000-0005-0000-0000-0000C0200000}"/>
    <cellStyle name="_Table_CSC 2 27 3" xfId="6792" xr:uid="{00000000-0005-0000-0000-0000C1200000}"/>
    <cellStyle name="_Table_CSC 2 27 4" xfId="6793" xr:uid="{00000000-0005-0000-0000-0000C2200000}"/>
    <cellStyle name="_Table_CSC 2 28" xfId="6794" xr:uid="{00000000-0005-0000-0000-0000C3200000}"/>
    <cellStyle name="_Table_CSC 2 28 2" xfId="6795" xr:uid="{00000000-0005-0000-0000-0000C4200000}"/>
    <cellStyle name="_Table_CSC 2 28 3" xfId="6796" xr:uid="{00000000-0005-0000-0000-0000C5200000}"/>
    <cellStyle name="_Table_CSC 2 28 4" xfId="6797" xr:uid="{00000000-0005-0000-0000-0000C6200000}"/>
    <cellStyle name="_Table_CSC 2 29" xfId="6798" xr:uid="{00000000-0005-0000-0000-0000C7200000}"/>
    <cellStyle name="_Table_CSC 2 29 2" xfId="6799" xr:uid="{00000000-0005-0000-0000-0000C8200000}"/>
    <cellStyle name="_Table_CSC 2 29 3" xfId="6800" xr:uid="{00000000-0005-0000-0000-0000C9200000}"/>
    <cellStyle name="_Table_CSC 2 29 4" xfId="6801" xr:uid="{00000000-0005-0000-0000-0000CA200000}"/>
    <cellStyle name="_Table_CSC 2 3" xfId="6802" xr:uid="{00000000-0005-0000-0000-0000CB200000}"/>
    <cellStyle name="_Table_CSC 2 3 2" xfId="6803" xr:uid="{00000000-0005-0000-0000-0000CC200000}"/>
    <cellStyle name="_Table_CSC 2 3 3" xfId="6804" xr:uid="{00000000-0005-0000-0000-0000CD200000}"/>
    <cellStyle name="_Table_CSC 2 3 4" xfId="6805" xr:uid="{00000000-0005-0000-0000-0000CE200000}"/>
    <cellStyle name="_Table_CSC 2 30" xfId="6806" xr:uid="{00000000-0005-0000-0000-0000CF200000}"/>
    <cellStyle name="_Table_CSC 2 30 2" xfId="6807" xr:uid="{00000000-0005-0000-0000-0000D0200000}"/>
    <cellStyle name="_Table_CSC 2 30 3" xfId="6808" xr:uid="{00000000-0005-0000-0000-0000D1200000}"/>
    <cellStyle name="_Table_CSC 2 30 4" xfId="6809" xr:uid="{00000000-0005-0000-0000-0000D2200000}"/>
    <cellStyle name="_Table_CSC 2 31" xfId="6810" xr:uid="{00000000-0005-0000-0000-0000D3200000}"/>
    <cellStyle name="_Table_CSC 2 31 2" xfId="6811" xr:uid="{00000000-0005-0000-0000-0000D4200000}"/>
    <cellStyle name="_Table_CSC 2 31 3" xfId="6812" xr:uid="{00000000-0005-0000-0000-0000D5200000}"/>
    <cellStyle name="_Table_CSC 2 31 4" xfId="6813" xr:uid="{00000000-0005-0000-0000-0000D6200000}"/>
    <cellStyle name="_Table_CSC 2 32" xfId="6814" xr:uid="{00000000-0005-0000-0000-0000D7200000}"/>
    <cellStyle name="_Table_CSC 2 32 2" xfId="6815" xr:uid="{00000000-0005-0000-0000-0000D8200000}"/>
    <cellStyle name="_Table_CSC 2 32 3" xfId="6816" xr:uid="{00000000-0005-0000-0000-0000D9200000}"/>
    <cellStyle name="_Table_CSC 2 32 4" xfId="6817" xr:uid="{00000000-0005-0000-0000-0000DA200000}"/>
    <cellStyle name="_Table_CSC 2 33" xfId="6818" xr:uid="{00000000-0005-0000-0000-0000DB200000}"/>
    <cellStyle name="_Table_CSC 2 33 2" xfId="6819" xr:uid="{00000000-0005-0000-0000-0000DC200000}"/>
    <cellStyle name="_Table_CSC 2 33 3" xfId="6820" xr:uid="{00000000-0005-0000-0000-0000DD200000}"/>
    <cellStyle name="_Table_CSC 2 34" xfId="6821" xr:uid="{00000000-0005-0000-0000-0000DE200000}"/>
    <cellStyle name="_Table_CSC 2 34 2" xfId="6822" xr:uid="{00000000-0005-0000-0000-0000DF200000}"/>
    <cellStyle name="_Table_CSC 2 34 3" xfId="6823" xr:uid="{00000000-0005-0000-0000-0000E0200000}"/>
    <cellStyle name="_Table_CSC 2 34 4" xfId="6824" xr:uid="{00000000-0005-0000-0000-0000E1200000}"/>
    <cellStyle name="_Table_CSC 2 35" xfId="6825" xr:uid="{00000000-0005-0000-0000-0000E2200000}"/>
    <cellStyle name="_Table_CSC 2 35 2" xfId="6826" xr:uid="{00000000-0005-0000-0000-0000E3200000}"/>
    <cellStyle name="_Table_CSC 2 35 3" xfId="6827" xr:uid="{00000000-0005-0000-0000-0000E4200000}"/>
    <cellStyle name="_Table_CSC 2 35 4" xfId="6828" xr:uid="{00000000-0005-0000-0000-0000E5200000}"/>
    <cellStyle name="_Table_CSC 2 36" xfId="6829" xr:uid="{00000000-0005-0000-0000-0000E6200000}"/>
    <cellStyle name="_Table_CSC 2 36 2" xfId="6830" xr:uid="{00000000-0005-0000-0000-0000E7200000}"/>
    <cellStyle name="_Table_CSC 2 36 3" xfId="6831" xr:uid="{00000000-0005-0000-0000-0000E8200000}"/>
    <cellStyle name="_Table_CSC 2 36 4" xfId="6832" xr:uid="{00000000-0005-0000-0000-0000E9200000}"/>
    <cellStyle name="_Table_CSC 2 37" xfId="6833" xr:uid="{00000000-0005-0000-0000-0000EA200000}"/>
    <cellStyle name="_Table_CSC 2 37 2" xfId="6834" xr:uid="{00000000-0005-0000-0000-0000EB200000}"/>
    <cellStyle name="_Table_CSC 2 37 3" xfId="6835" xr:uid="{00000000-0005-0000-0000-0000EC200000}"/>
    <cellStyle name="_Table_CSC 2 37 4" xfId="6836" xr:uid="{00000000-0005-0000-0000-0000ED200000}"/>
    <cellStyle name="_Table_CSC 2 38" xfId="6837" xr:uid="{00000000-0005-0000-0000-0000EE200000}"/>
    <cellStyle name="_Table_CSC 2 38 2" xfId="6838" xr:uid="{00000000-0005-0000-0000-0000EF200000}"/>
    <cellStyle name="_Table_CSC 2 38 3" xfId="6839" xr:uid="{00000000-0005-0000-0000-0000F0200000}"/>
    <cellStyle name="_Table_CSC 2 38 4" xfId="6840" xr:uid="{00000000-0005-0000-0000-0000F1200000}"/>
    <cellStyle name="_Table_CSC 2 39" xfId="6841" xr:uid="{00000000-0005-0000-0000-0000F2200000}"/>
    <cellStyle name="_Table_CSC 2 39 2" xfId="6842" xr:uid="{00000000-0005-0000-0000-0000F3200000}"/>
    <cellStyle name="_Table_CSC 2 39 3" xfId="6843" xr:uid="{00000000-0005-0000-0000-0000F4200000}"/>
    <cellStyle name="_Table_CSC 2 39 4" xfId="6844" xr:uid="{00000000-0005-0000-0000-0000F5200000}"/>
    <cellStyle name="_Table_CSC 2 4" xfId="6845" xr:uid="{00000000-0005-0000-0000-0000F6200000}"/>
    <cellStyle name="_Table_CSC 2 4 2" xfId="6846" xr:uid="{00000000-0005-0000-0000-0000F7200000}"/>
    <cellStyle name="_Table_CSC 2 4 3" xfId="6847" xr:uid="{00000000-0005-0000-0000-0000F8200000}"/>
    <cellStyle name="_Table_CSC 2 4 4" xfId="6848" xr:uid="{00000000-0005-0000-0000-0000F9200000}"/>
    <cellStyle name="_Table_CSC 2 40" xfId="6849" xr:uid="{00000000-0005-0000-0000-0000FA200000}"/>
    <cellStyle name="_Table_CSC 2 40 2" xfId="6850" xr:uid="{00000000-0005-0000-0000-0000FB200000}"/>
    <cellStyle name="_Table_CSC 2 40 3" xfId="6851" xr:uid="{00000000-0005-0000-0000-0000FC200000}"/>
    <cellStyle name="_Table_CSC 2 40 4" xfId="6852" xr:uid="{00000000-0005-0000-0000-0000FD200000}"/>
    <cellStyle name="_Table_CSC 2 41" xfId="6853" xr:uid="{00000000-0005-0000-0000-0000FE200000}"/>
    <cellStyle name="_Table_CSC 2 41 2" xfId="6854" xr:uid="{00000000-0005-0000-0000-0000FF200000}"/>
    <cellStyle name="_Table_CSC 2 41 3" xfId="6855" xr:uid="{00000000-0005-0000-0000-000000210000}"/>
    <cellStyle name="_Table_CSC 2 41 4" xfId="6856" xr:uid="{00000000-0005-0000-0000-000001210000}"/>
    <cellStyle name="_Table_CSC 2 42" xfId="6857" xr:uid="{00000000-0005-0000-0000-000002210000}"/>
    <cellStyle name="_Table_CSC 2 42 2" xfId="6858" xr:uid="{00000000-0005-0000-0000-000003210000}"/>
    <cellStyle name="_Table_CSC 2 42 3" xfId="6859" xr:uid="{00000000-0005-0000-0000-000004210000}"/>
    <cellStyle name="_Table_CSC 2 42 4" xfId="6860" xr:uid="{00000000-0005-0000-0000-000005210000}"/>
    <cellStyle name="_Table_CSC 2 43" xfId="6861" xr:uid="{00000000-0005-0000-0000-000006210000}"/>
    <cellStyle name="_Table_CSC 2 43 2" xfId="6862" xr:uid="{00000000-0005-0000-0000-000007210000}"/>
    <cellStyle name="_Table_CSC 2 43 3" xfId="6863" xr:uid="{00000000-0005-0000-0000-000008210000}"/>
    <cellStyle name="_Table_CSC 2 44" xfId="6864" xr:uid="{00000000-0005-0000-0000-000009210000}"/>
    <cellStyle name="_Table_CSC 2 44 2" xfId="6865" xr:uid="{00000000-0005-0000-0000-00000A210000}"/>
    <cellStyle name="_Table_CSC 2 44 3" xfId="6866" xr:uid="{00000000-0005-0000-0000-00000B210000}"/>
    <cellStyle name="_Table_CSC 2 45" xfId="6867" xr:uid="{00000000-0005-0000-0000-00000C210000}"/>
    <cellStyle name="_Table_CSC 2 45 2" xfId="6868" xr:uid="{00000000-0005-0000-0000-00000D210000}"/>
    <cellStyle name="_Table_CSC 2 45 3" xfId="6869" xr:uid="{00000000-0005-0000-0000-00000E210000}"/>
    <cellStyle name="_Table_CSC 2 46" xfId="6870" xr:uid="{00000000-0005-0000-0000-00000F210000}"/>
    <cellStyle name="_Table_CSC 2 46 2" xfId="6871" xr:uid="{00000000-0005-0000-0000-000010210000}"/>
    <cellStyle name="_Table_CSC 2 46 3" xfId="6872" xr:uid="{00000000-0005-0000-0000-000011210000}"/>
    <cellStyle name="_Table_CSC 2 47" xfId="6873" xr:uid="{00000000-0005-0000-0000-000012210000}"/>
    <cellStyle name="_Table_CSC 2 47 2" xfId="6874" xr:uid="{00000000-0005-0000-0000-000013210000}"/>
    <cellStyle name="_Table_CSC 2 47 3" xfId="6875" xr:uid="{00000000-0005-0000-0000-000014210000}"/>
    <cellStyle name="_Table_CSC 2 48" xfId="6876" xr:uid="{00000000-0005-0000-0000-000015210000}"/>
    <cellStyle name="_Table_CSC 2 48 2" xfId="6877" xr:uid="{00000000-0005-0000-0000-000016210000}"/>
    <cellStyle name="_Table_CSC 2 48 3" xfId="6878" xr:uid="{00000000-0005-0000-0000-000017210000}"/>
    <cellStyle name="_Table_CSC 2 49" xfId="6879" xr:uid="{00000000-0005-0000-0000-000018210000}"/>
    <cellStyle name="_Table_CSC 2 49 2" xfId="6880" xr:uid="{00000000-0005-0000-0000-000019210000}"/>
    <cellStyle name="_Table_CSC 2 49 3" xfId="6881" xr:uid="{00000000-0005-0000-0000-00001A210000}"/>
    <cellStyle name="_Table_CSC 2 5" xfId="6882" xr:uid="{00000000-0005-0000-0000-00001B210000}"/>
    <cellStyle name="_Table_CSC 2 5 2" xfId="6883" xr:uid="{00000000-0005-0000-0000-00001C210000}"/>
    <cellStyle name="_Table_CSC 2 5 3" xfId="6884" xr:uid="{00000000-0005-0000-0000-00001D210000}"/>
    <cellStyle name="_Table_CSC 2 5 4" xfId="6885" xr:uid="{00000000-0005-0000-0000-00001E210000}"/>
    <cellStyle name="_Table_CSC 2 50" xfId="6886" xr:uid="{00000000-0005-0000-0000-00001F210000}"/>
    <cellStyle name="_Table_CSC 2 50 2" xfId="6887" xr:uid="{00000000-0005-0000-0000-000020210000}"/>
    <cellStyle name="_Table_CSC 2 50 3" xfId="6888" xr:uid="{00000000-0005-0000-0000-000021210000}"/>
    <cellStyle name="_Table_CSC 2 51" xfId="6889" xr:uid="{00000000-0005-0000-0000-000022210000}"/>
    <cellStyle name="_Table_CSC 2 51 2" xfId="6890" xr:uid="{00000000-0005-0000-0000-000023210000}"/>
    <cellStyle name="_Table_CSC 2 51 3" xfId="6891" xr:uid="{00000000-0005-0000-0000-000024210000}"/>
    <cellStyle name="_Table_CSC 2 52" xfId="6892" xr:uid="{00000000-0005-0000-0000-000025210000}"/>
    <cellStyle name="_Table_CSC 2 52 2" xfId="6893" xr:uid="{00000000-0005-0000-0000-000026210000}"/>
    <cellStyle name="_Table_CSC 2 52 3" xfId="6894" xr:uid="{00000000-0005-0000-0000-000027210000}"/>
    <cellStyle name="_Table_CSC 2 53" xfId="6895" xr:uid="{00000000-0005-0000-0000-000028210000}"/>
    <cellStyle name="_Table_CSC 2 53 2" xfId="6896" xr:uid="{00000000-0005-0000-0000-000029210000}"/>
    <cellStyle name="_Table_CSC 2 53 3" xfId="6897" xr:uid="{00000000-0005-0000-0000-00002A210000}"/>
    <cellStyle name="_Table_CSC 2 54" xfId="6898" xr:uid="{00000000-0005-0000-0000-00002B210000}"/>
    <cellStyle name="_Table_CSC 2 54 2" xfId="6899" xr:uid="{00000000-0005-0000-0000-00002C210000}"/>
    <cellStyle name="_Table_CSC 2 54 3" xfId="6900" xr:uid="{00000000-0005-0000-0000-00002D210000}"/>
    <cellStyle name="_Table_CSC 2 55" xfId="6901" xr:uid="{00000000-0005-0000-0000-00002E210000}"/>
    <cellStyle name="_Table_CSC 2 55 2" xfId="6902" xr:uid="{00000000-0005-0000-0000-00002F210000}"/>
    <cellStyle name="_Table_CSC 2 55 3" xfId="6903" xr:uid="{00000000-0005-0000-0000-000030210000}"/>
    <cellStyle name="_Table_CSC 2 56" xfId="6904" xr:uid="{00000000-0005-0000-0000-000031210000}"/>
    <cellStyle name="_Table_CSC 2 56 2" xfId="6905" xr:uid="{00000000-0005-0000-0000-000032210000}"/>
    <cellStyle name="_Table_CSC 2 56 3" xfId="6906" xr:uid="{00000000-0005-0000-0000-000033210000}"/>
    <cellStyle name="_Table_CSC 2 57" xfId="6907" xr:uid="{00000000-0005-0000-0000-000034210000}"/>
    <cellStyle name="_Table_CSC 2 57 2" xfId="6908" xr:uid="{00000000-0005-0000-0000-000035210000}"/>
    <cellStyle name="_Table_CSC 2 57 3" xfId="6909" xr:uid="{00000000-0005-0000-0000-000036210000}"/>
    <cellStyle name="_Table_CSC 2 58" xfId="6910" xr:uid="{00000000-0005-0000-0000-000037210000}"/>
    <cellStyle name="_Table_CSC 2 58 2" xfId="6911" xr:uid="{00000000-0005-0000-0000-000038210000}"/>
    <cellStyle name="_Table_CSC 2 58 3" xfId="6912" xr:uid="{00000000-0005-0000-0000-000039210000}"/>
    <cellStyle name="_Table_CSC 2 59" xfId="6913" xr:uid="{00000000-0005-0000-0000-00003A210000}"/>
    <cellStyle name="_Table_CSC 2 59 2" xfId="6914" xr:uid="{00000000-0005-0000-0000-00003B210000}"/>
    <cellStyle name="_Table_CSC 2 59 3" xfId="6915" xr:uid="{00000000-0005-0000-0000-00003C210000}"/>
    <cellStyle name="_Table_CSC 2 6" xfId="6916" xr:uid="{00000000-0005-0000-0000-00003D210000}"/>
    <cellStyle name="_Table_CSC 2 6 2" xfId="6917" xr:uid="{00000000-0005-0000-0000-00003E210000}"/>
    <cellStyle name="_Table_CSC 2 6 3" xfId="6918" xr:uid="{00000000-0005-0000-0000-00003F210000}"/>
    <cellStyle name="_Table_CSC 2 6 4" xfId="6919" xr:uid="{00000000-0005-0000-0000-000040210000}"/>
    <cellStyle name="_Table_CSC 2 60" xfId="6920" xr:uid="{00000000-0005-0000-0000-000041210000}"/>
    <cellStyle name="_Table_CSC 2 60 2" xfId="6921" xr:uid="{00000000-0005-0000-0000-000042210000}"/>
    <cellStyle name="_Table_CSC 2 60 3" xfId="6922" xr:uid="{00000000-0005-0000-0000-000043210000}"/>
    <cellStyle name="_Table_CSC 2 61" xfId="6923" xr:uid="{00000000-0005-0000-0000-000044210000}"/>
    <cellStyle name="_Table_CSC 2 61 2" xfId="6924" xr:uid="{00000000-0005-0000-0000-000045210000}"/>
    <cellStyle name="_Table_CSC 2 61 3" xfId="6925" xr:uid="{00000000-0005-0000-0000-000046210000}"/>
    <cellStyle name="_Table_CSC 2 62" xfId="6926" xr:uid="{00000000-0005-0000-0000-000047210000}"/>
    <cellStyle name="_Table_CSC 2 62 2" xfId="6927" xr:uid="{00000000-0005-0000-0000-000048210000}"/>
    <cellStyle name="_Table_CSC 2 62 3" xfId="6928" xr:uid="{00000000-0005-0000-0000-000049210000}"/>
    <cellStyle name="_Table_CSC 2 63" xfId="6929" xr:uid="{00000000-0005-0000-0000-00004A210000}"/>
    <cellStyle name="_Table_CSC 2 63 2" xfId="6930" xr:uid="{00000000-0005-0000-0000-00004B210000}"/>
    <cellStyle name="_Table_CSC 2 63 3" xfId="6931" xr:uid="{00000000-0005-0000-0000-00004C210000}"/>
    <cellStyle name="_Table_CSC 2 64" xfId="6932" xr:uid="{00000000-0005-0000-0000-00004D210000}"/>
    <cellStyle name="_Table_CSC 2 64 2" xfId="6933" xr:uid="{00000000-0005-0000-0000-00004E210000}"/>
    <cellStyle name="_Table_CSC 2 64 3" xfId="6934" xr:uid="{00000000-0005-0000-0000-00004F210000}"/>
    <cellStyle name="_Table_CSC 2 65" xfId="6935" xr:uid="{00000000-0005-0000-0000-000050210000}"/>
    <cellStyle name="_Table_CSC 2 65 2" xfId="6936" xr:uid="{00000000-0005-0000-0000-000051210000}"/>
    <cellStyle name="_Table_CSC 2 65 3" xfId="6937" xr:uid="{00000000-0005-0000-0000-000052210000}"/>
    <cellStyle name="_Table_CSC 2 66" xfId="6938" xr:uid="{00000000-0005-0000-0000-000053210000}"/>
    <cellStyle name="_Table_CSC 2 66 2" xfId="6939" xr:uid="{00000000-0005-0000-0000-000054210000}"/>
    <cellStyle name="_Table_CSC 2 66 3" xfId="6940" xr:uid="{00000000-0005-0000-0000-000055210000}"/>
    <cellStyle name="_Table_CSC 2 67" xfId="6941" xr:uid="{00000000-0005-0000-0000-000056210000}"/>
    <cellStyle name="_Table_CSC 2 67 2" xfId="6942" xr:uid="{00000000-0005-0000-0000-000057210000}"/>
    <cellStyle name="_Table_CSC 2 67 3" xfId="6943" xr:uid="{00000000-0005-0000-0000-000058210000}"/>
    <cellStyle name="_Table_CSC 2 68" xfId="6944" xr:uid="{00000000-0005-0000-0000-000059210000}"/>
    <cellStyle name="_Table_CSC 2 68 2" xfId="6945" xr:uid="{00000000-0005-0000-0000-00005A210000}"/>
    <cellStyle name="_Table_CSC 2 68 3" xfId="6946" xr:uid="{00000000-0005-0000-0000-00005B210000}"/>
    <cellStyle name="_Table_CSC 2 69" xfId="6947" xr:uid="{00000000-0005-0000-0000-00005C210000}"/>
    <cellStyle name="_Table_CSC 2 69 2" xfId="6948" xr:uid="{00000000-0005-0000-0000-00005D210000}"/>
    <cellStyle name="_Table_CSC 2 69 3" xfId="6949" xr:uid="{00000000-0005-0000-0000-00005E210000}"/>
    <cellStyle name="_Table_CSC 2 7" xfId="6950" xr:uid="{00000000-0005-0000-0000-00005F210000}"/>
    <cellStyle name="_Table_CSC 2 7 2" xfId="6951" xr:uid="{00000000-0005-0000-0000-000060210000}"/>
    <cellStyle name="_Table_CSC 2 7 3" xfId="6952" xr:uid="{00000000-0005-0000-0000-000061210000}"/>
    <cellStyle name="_Table_CSC 2 7 4" xfId="6953" xr:uid="{00000000-0005-0000-0000-000062210000}"/>
    <cellStyle name="_Table_CSC 2 70" xfId="6954" xr:uid="{00000000-0005-0000-0000-000063210000}"/>
    <cellStyle name="_Table_CSC 2 70 2" xfId="6955" xr:uid="{00000000-0005-0000-0000-000064210000}"/>
    <cellStyle name="_Table_CSC 2 70 3" xfId="6956" xr:uid="{00000000-0005-0000-0000-000065210000}"/>
    <cellStyle name="_Table_CSC 2 71" xfId="6957" xr:uid="{00000000-0005-0000-0000-000066210000}"/>
    <cellStyle name="_Table_CSC 2 71 2" xfId="6958" xr:uid="{00000000-0005-0000-0000-000067210000}"/>
    <cellStyle name="_Table_CSC 2 71 3" xfId="6959" xr:uid="{00000000-0005-0000-0000-000068210000}"/>
    <cellStyle name="_Table_CSC 2 72" xfId="6960" xr:uid="{00000000-0005-0000-0000-000069210000}"/>
    <cellStyle name="_Table_CSC 2 72 2" xfId="6961" xr:uid="{00000000-0005-0000-0000-00006A210000}"/>
    <cellStyle name="_Table_CSC 2 72 3" xfId="6962" xr:uid="{00000000-0005-0000-0000-00006B210000}"/>
    <cellStyle name="_Table_CSC 2 73" xfId="6963" xr:uid="{00000000-0005-0000-0000-00006C210000}"/>
    <cellStyle name="_Table_CSC 2 73 2" xfId="6964" xr:uid="{00000000-0005-0000-0000-00006D210000}"/>
    <cellStyle name="_Table_CSC 2 73 3" xfId="6965" xr:uid="{00000000-0005-0000-0000-00006E210000}"/>
    <cellStyle name="_Table_CSC 2 74" xfId="6966" xr:uid="{00000000-0005-0000-0000-00006F210000}"/>
    <cellStyle name="_Table_CSC 2 74 2" xfId="6967" xr:uid="{00000000-0005-0000-0000-000070210000}"/>
    <cellStyle name="_Table_CSC 2 74 3" xfId="6968" xr:uid="{00000000-0005-0000-0000-000071210000}"/>
    <cellStyle name="_Table_CSC 2 75" xfId="6969" xr:uid="{00000000-0005-0000-0000-000072210000}"/>
    <cellStyle name="_Table_CSC 2 75 2" xfId="6970" xr:uid="{00000000-0005-0000-0000-000073210000}"/>
    <cellStyle name="_Table_CSC 2 75 3" xfId="6971" xr:uid="{00000000-0005-0000-0000-000074210000}"/>
    <cellStyle name="_Table_CSC 2 76" xfId="6972" xr:uid="{00000000-0005-0000-0000-000075210000}"/>
    <cellStyle name="_Table_CSC 2 76 2" xfId="6973" xr:uid="{00000000-0005-0000-0000-000076210000}"/>
    <cellStyle name="_Table_CSC 2 76 3" xfId="6974" xr:uid="{00000000-0005-0000-0000-000077210000}"/>
    <cellStyle name="_Table_CSC 2 77" xfId="6975" xr:uid="{00000000-0005-0000-0000-000078210000}"/>
    <cellStyle name="_Table_CSC 2 77 2" xfId="6976" xr:uid="{00000000-0005-0000-0000-000079210000}"/>
    <cellStyle name="_Table_CSC 2 77 3" xfId="6977" xr:uid="{00000000-0005-0000-0000-00007A210000}"/>
    <cellStyle name="_Table_CSC 2 78" xfId="6978" xr:uid="{00000000-0005-0000-0000-00007B210000}"/>
    <cellStyle name="_Table_CSC 2 78 2" xfId="6979" xr:uid="{00000000-0005-0000-0000-00007C210000}"/>
    <cellStyle name="_Table_CSC 2 78 3" xfId="6980" xr:uid="{00000000-0005-0000-0000-00007D210000}"/>
    <cellStyle name="_Table_CSC 2 79" xfId="6981" xr:uid="{00000000-0005-0000-0000-00007E210000}"/>
    <cellStyle name="_Table_CSC 2 79 2" xfId="6982" xr:uid="{00000000-0005-0000-0000-00007F210000}"/>
    <cellStyle name="_Table_CSC 2 79 3" xfId="6983" xr:uid="{00000000-0005-0000-0000-000080210000}"/>
    <cellStyle name="_Table_CSC 2 8" xfId="6984" xr:uid="{00000000-0005-0000-0000-000081210000}"/>
    <cellStyle name="_Table_CSC 2 8 2" xfId="6985" xr:uid="{00000000-0005-0000-0000-000082210000}"/>
    <cellStyle name="_Table_CSC 2 8 3" xfId="6986" xr:uid="{00000000-0005-0000-0000-000083210000}"/>
    <cellStyle name="_Table_CSC 2 8 4" xfId="6987" xr:uid="{00000000-0005-0000-0000-000084210000}"/>
    <cellStyle name="_Table_CSC 2 80" xfId="6988" xr:uid="{00000000-0005-0000-0000-000085210000}"/>
    <cellStyle name="_Table_CSC 2 80 2" xfId="6989" xr:uid="{00000000-0005-0000-0000-000086210000}"/>
    <cellStyle name="_Table_CSC 2 80 3" xfId="6990" xr:uid="{00000000-0005-0000-0000-000087210000}"/>
    <cellStyle name="_Table_CSC 2 81" xfId="6991" xr:uid="{00000000-0005-0000-0000-000088210000}"/>
    <cellStyle name="_Table_CSC 2 81 2" xfId="6992" xr:uid="{00000000-0005-0000-0000-000089210000}"/>
    <cellStyle name="_Table_CSC 2 81 3" xfId="6993" xr:uid="{00000000-0005-0000-0000-00008A210000}"/>
    <cellStyle name="_Table_CSC 2 82" xfId="6994" xr:uid="{00000000-0005-0000-0000-00008B210000}"/>
    <cellStyle name="_Table_CSC 2 82 2" xfId="6995" xr:uid="{00000000-0005-0000-0000-00008C210000}"/>
    <cellStyle name="_Table_CSC 2 82 3" xfId="6996" xr:uid="{00000000-0005-0000-0000-00008D210000}"/>
    <cellStyle name="_Table_CSC 2 83" xfId="6997" xr:uid="{00000000-0005-0000-0000-00008E210000}"/>
    <cellStyle name="_Table_CSC 2 83 2" xfId="6998" xr:uid="{00000000-0005-0000-0000-00008F210000}"/>
    <cellStyle name="_Table_CSC 2 83 3" xfId="6999" xr:uid="{00000000-0005-0000-0000-000090210000}"/>
    <cellStyle name="_Table_CSC 2 84" xfId="7000" xr:uid="{00000000-0005-0000-0000-000091210000}"/>
    <cellStyle name="_Table_CSC 2 84 2" xfId="7001" xr:uid="{00000000-0005-0000-0000-000092210000}"/>
    <cellStyle name="_Table_CSC 2 84 3" xfId="7002" xr:uid="{00000000-0005-0000-0000-000093210000}"/>
    <cellStyle name="_Table_CSC 2 85" xfId="7003" xr:uid="{00000000-0005-0000-0000-000094210000}"/>
    <cellStyle name="_Table_CSC 2 85 2" xfId="7004" xr:uid="{00000000-0005-0000-0000-000095210000}"/>
    <cellStyle name="_Table_CSC 2 85 3" xfId="7005" xr:uid="{00000000-0005-0000-0000-000096210000}"/>
    <cellStyle name="_Table_CSC 2 86" xfId="7006" xr:uid="{00000000-0005-0000-0000-000097210000}"/>
    <cellStyle name="_Table_CSC 2 86 2" xfId="7007" xr:uid="{00000000-0005-0000-0000-000098210000}"/>
    <cellStyle name="_Table_CSC 2 86 3" xfId="7008" xr:uid="{00000000-0005-0000-0000-000099210000}"/>
    <cellStyle name="_Table_CSC 2 87" xfId="7009" xr:uid="{00000000-0005-0000-0000-00009A210000}"/>
    <cellStyle name="_Table_CSC 2 87 2" xfId="7010" xr:uid="{00000000-0005-0000-0000-00009B210000}"/>
    <cellStyle name="_Table_CSC 2 87 3" xfId="7011" xr:uid="{00000000-0005-0000-0000-00009C210000}"/>
    <cellStyle name="_Table_CSC 2 88" xfId="7012" xr:uid="{00000000-0005-0000-0000-00009D210000}"/>
    <cellStyle name="_Table_CSC 2 88 2" xfId="7013" xr:uid="{00000000-0005-0000-0000-00009E210000}"/>
    <cellStyle name="_Table_CSC 2 88 3" xfId="7014" xr:uid="{00000000-0005-0000-0000-00009F210000}"/>
    <cellStyle name="_Table_CSC 2 89" xfId="7015" xr:uid="{00000000-0005-0000-0000-0000A0210000}"/>
    <cellStyle name="_Table_CSC 2 89 2" xfId="7016" xr:uid="{00000000-0005-0000-0000-0000A1210000}"/>
    <cellStyle name="_Table_CSC 2 89 3" xfId="7017" xr:uid="{00000000-0005-0000-0000-0000A2210000}"/>
    <cellStyle name="_Table_CSC 2 9" xfId="7018" xr:uid="{00000000-0005-0000-0000-0000A3210000}"/>
    <cellStyle name="_Table_CSC 2 9 2" xfId="7019" xr:uid="{00000000-0005-0000-0000-0000A4210000}"/>
    <cellStyle name="_Table_CSC 2 9 3" xfId="7020" xr:uid="{00000000-0005-0000-0000-0000A5210000}"/>
    <cellStyle name="_Table_CSC 2 9 4" xfId="7021" xr:uid="{00000000-0005-0000-0000-0000A6210000}"/>
    <cellStyle name="_Table_CSC 2 90" xfId="7022" xr:uid="{00000000-0005-0000-0000-0000A7210000}"/>
    <cellStyle name="_Table_CSC 2 90 2" xfId="7023" xr:uid="{00000000-0005-0000-0000-0000A8210000}"/>
    <cellStyle name="_Table_CSC 2 90 3" xfId="7024" xr:uid="{00000000-0005-0000-0000-0000A9210000}"/>
    <cellStyle name="_Table_CSC 2 91" xfId="7025" xr:uid="{00000000-0005-0000-0000-0000AA210000}"/>
    <cellStyle name="_Table_CSC 2 91 2" xfId="7026" xr:uid="{00000000-0005-0000-0000-0000AB210000}"/>
    <cellStyle name="_Table_CSC 2 91 3" xfId="7027" xr:uid="{00000000-0005-0000-0000-0000AC210000}"/>
    <cellStyle name="_Table_CSC 2 92" xfId="7028" xr:uid="{00000000-0005-0000-0000-0000AD210000}"/>
    <cellStyle name="_Table_CSC 2 92 2" xfId="7029" xr:uid="{00000000-0005-0000-0000-0000AE210000}"/>
    <cellStyle name="_Table_CSC 2 92 3" xfId="7030" xr:uid="{00000000-0005-0000-0000-0000AF210000}"/>
    <cellStyle name="_Table_CSC 2 93" xfId="7031" xr:uid="{00000000-0005-0000-0000-0000B0210000}"/>
    <cellStyle name="_Table_CSC 2 93 2" xfId="7032" xr:uid="{00000000-0005-0000-0000-0000B1210000}"/>
    <cellStyle name="_Table_CSC 2 93 3" xfId="7033" xr:uid="{00000000-0005-0000-0000-0000B2210000}"/>
    <cellStyle name="_Table_CSC 2 94" xfId="7034" xr:uid="{00000000-0005-0000-0000-0000B3210000}"/>
    <cellStyle name="_Table_CSC 2 94 2" xfId="7035" xr:uid="{00000000-0005-0000-0000-0000B4210000}"/>
    <cellStyle name="_Table_CSC 2 94 3" xfId="7036" xr:uid="{00000000-0005-0000-0000-0000B5210000}"/>
    <cellStyle name="_Table_CSC 2 95" xfId="7037" xr:uid="{00000000-0005-0000-0000-0000B6210000}"/>
    <cellStyle name="_Table_CSC 2 95 2" xfId="7038" xr:uid="{00000000-0005-0000-0000-0000B7210000}"/>
    <cellStyle name="_Table_CSC 2 95 3" xfId="7039" xr:uid="{00000000-0005-0000-0000-0000B8210000}"/>
    <cellStyle name="_Table_CSC 2 96" xfId="7040" xr:uid="{00000000-0005-0000-0000-0000B9210000}"/>
    <cellStyle name="_Table_CSC 2 96 2" xfId="7041" xr:uid="{00000000-0005-0000-0000-0000BA210000}"/>
    <cellStyle name="_Table_CSC 2 96 3" xfId="7042" xr:uid="{00000000-0005-0000-0000-0000BB210000}"/>
    <cellStyle name="_Table_CSC 2 97" xfId="7043" xr:uid="{00000000-0005-0000-0000-0000BC210000}"/>
    <cellStyle name="_Table_CSC 2 97 2" xfId="7044" xr:uid="{00000000-0005-0000-0000-0000BD210000}"/>
    <cellStyle name="_Table_CSC 2 97 3" xfId="7045" xr:uid="{00000000-0005-0000-0000-0000BE210000}"/>
    <cellStyle name="_Table_CSC 2 98" xfId="7046" xr:uid="{00000000-0005-0000-0000-0000BF210000}"/>
    <cellStyle name="_Table_CSC 2 98 2" xfId="7047" xr:uid="{00000000-0005-0000-0000-0000C0210000}"/>
    <cellStyle name="_Table_CSC 2 98 3" xfId="7048" xr:uid="{00000000-0005-0000-0000-0000C1210000}"/>
    <cellStyle name="_Table_CSC 2 99" xfId="7049" xr:uid="{00000000-0005-0000-0000-0000C2210000}"/>
    <cellStyle name="_Table_CSC 2 99 2" xfId="7050" xr:uid="{00000000-0005-0000-0000-0000C3210000}"/>
    <cellStyle name="_Table_CSC 2 99 3" xfId="7051" xr:uid="{00000000-0005-0000-0000-0000C4210000}"/>
    <cellStyle name="_Table_CSC 20" xfId="7052" xr:uid="{00000000-0005-0000-0000-0000C5210000}"/>
    <cellStyle name="_Table_CSC 20 2" xfId="7053" xr:uid="{00000000-0005-0000-0000-0000C6210000}"/>
    <cellStyle name="_Table_CSC 20 3" xfId="7054" xr:uid="{00000000-0005-0000-0000-0000C7210000}"/>
    <cellStyle name="_Table_CSC 21" xfId="7055" xr:uid="{00000000-0005-0000-0000-0000C8210000}"/>
    <cellStyle name="_Table_CSC 21 2" xfId="7056" xr:uid="{00000000-0005-0000-0000-0000C9210000}"/>
    <cellStyle name="_Table_CSC 21 3" xfId="7057" xr:uid="{00000000-0005-0000-0000-0000CA210000}"/>
    <cellStyle name="_Table_CSC 22" xfId="7058" xr:uid="{00000000-0005-0000-0000-0000CB210000}"/>
    <cellStyle name="_Table_CSC 22 2" xfId="7059" xr:uid="{00000000-0005-0000-0000-0000CC210000}"/>
    <cellStyle name="_Table_CSC 22 3" xfId="7060" xr:uid="{00000000-0005-0000-0000-0000CD210000}"/>
    <cellStyle name="_Table_CSC 23" xfId="7061" xr:uid="{00000000-0005-0000-0000-0000CE210000}"/>
    <cellStyle name="_Table_CSC 23 2" xfId="7062" xr:uid="{00000000-0005-0000-0000-0000CF210000}"/>
    <cellStyle name="_Table_CSC 23 3" xfId="7063" xr:uid="{00000000-0005-0000-0000-0000D0210000}"/>
    <cellStyle name="_Table_CSC 24" xfId="7064" xr:uid="{00000000-0005-0000-0000-0000D1210000}"/>
    <cellStyle name="_Table_CSC 24 2" xfId="7065" xr:uid="{00000000-0005-0000-0000-0000D2210000}"/>
    <cellStyle name="_Table_CSC 24 3" xfId="7066" xr:uid="{00000000-0005-0000-0000-0000D3210000}"/>
    <cellStyle name="_Table_CSC 25" xfId="7067" xr:uid="{00000000-0005-0000-0000-0000D4210000}"/>
    <cellStyle name="_Table_CSC 25 2" xfId="7068" xr:uid="{00000000-0005-0000-0000-0000D5210000}"/>
    <cellStyle name="_Table_CSC 25 3" xfId="7069" xr:uid="{00000000-0005-0000-0000-0000D6210000}"/>
    <cellStyle name="_Table_CSC 26" xfId="7070" xr:uid="{00000000-0005-0000-0000-0000D7210000}"/>
    <cellStyle name="_Table_CSC 26 2" xfId="7071" xr:uid="{00000000-0005-0000-0000-0000D8210000}"/>
    <cellStyle name="_Table_CSC 26 3" xfId="7072" xr:uid="{00000000-0005-0000-0000-0000D9210000}"/>
    <cellStyle name="_Table_CSC 27" xfId="7073" xr:uid="{00000000-0005-0000-0000-0000DA210000}"/>
    <cellStyle name="_Table_CSC 27 2" xfId="7074" xr:uid="{00000000-0005-0000-0000-0000DB210000}"/>
    <cellStyle name="_Table_CSC 27 3" xfId="7075" xr:uid="{00000000-0005-0000-0000-0000DC210000}"/>
    <cellStyle name="_Table_CSC 28" xfId="7076" xr:uid="{00000000-0005-0000-0000-0000DD210000}"/>
    <cellStyle name="_Table_CSC 28 2" xfId="7077" xr:uid="{00000000-0005-0000-0000-0000DE210000}"/>
    <cellStyle name="_Table_CSC 28 3" xfId="7078" xr:uid="{00000000-0005-0000-0000-0000DF210000}"/>
    <cellStyle name="_Table_CSC 29" xfId="7079" xr:uid="{00000000-0005-0000-0000-0000E0210000}"/>
    <cellStyle name="_Table_CSC 29 2" xfId="7080" xr:uid="{00000000-0005-0000-0000-0000E1210000}"/>
    <cellStyle name="_Table_CSC 29 3" xfId="7081" xr:uid="{00000000-0005-0000-0000-0000E2210000}"/>
    <cellStyle name="_Table_CSC 3" xfId="7082" xr:uid="{00000000-0005-0000-0000-0000E3210000}"/>
    <cellStyle name="_Table_CSC 3 10" xfId="7083" xr:uid="{00000000-0005-0000-0000-0000E4210000}"/>
    <cellStyle name="_Table_CSC 3 10 2" xfId="7084" xr:uid="{00000000-0005-0000-0000-0000E5210000}"/>
    <cellStyle name="_Table_CSC 3 10 3" xfId="7085" xr:uid="{00000000-0005-0000-0000-0000E6210000}"/>
    <cellStyle name="_Table_CSC 3 10 4" xfId="7086" xr:uid="{00000000-0005-0000-0000-0000E7210000}"/>
    <cellStyle name="_Table_CSC 3 100" xfId="7087" xr:uid="{00000000-0005-0000-0000-0000E8210000}"/>
    <cellStyle name="_Table_CSC 3 100 2" xfId="7088" xr:uid="{00000000-0005-0000-0000-0000E9210000}"/>
    <cellStyle name="_Table_CSC 3 100 3" xfId="7089" xr:uid="{00000000-0005-0000-0000-0000EA210000}"/>
    <cellStyle name="_Table_CSC 3 101" xfId="7090" xr:uid="{00000000-0005-0000-0000-0000EB210000}"/>
    <cellStyle name="_Table_CSC 3 101 2" xfId="7091" xr:uid="{00000000-0005-0000-0000-0000EC210000}"/>
    <cellStyle name="_Table_CSC 3 101 3" xfId="7092" xr:uid="{00000000-0005-0000-0000-0000ED210000}"/>
    <cellStyle name="_Table_CSC 3 102" xfId="7093" xr:uid="{00000000-0005-0000-0000-0000EE210000}"/>
    <cellStyle name="_Table_CSC 3 102 2" xfId="7094" xr:uid="{00000000-0005-0000-0000-0000EF210000}"/>
    <cellStyle name="_Table_CSC 3 102 3" xfId="7095" xr:uid="{00000000-0005-0000-0000-0000F0210000}"/>
    <cellStyle name="_Table_CSC 3 103" xfId="7096" xr:uid="{00000000-0005-0000-0000-0000F1210000}"/>
    <cellStyle name="_Table_CSC 3 103 2" xfId="7097" xr:uid="{00000000-0005-0000-0000-0000F2210000}"/>
    <cellStyle name="_Table_CSC 3 103 3" xfId="7098" xr:uid="{00000000-0005-0000-0000-0000F3210000}"/>
    <cellStyle name="_Table_CSC 3 104" xfId="7099" xr:uid="{00000000-0005-0000-0000-0000F4210000}"/>
    <cellStyle name="_Table_CSC 3 104 2" xfId="7100" xr:uid="{00000000-0005-0000-0000-0000F5210000}"/>
    <cellStyle name="_Table_CSC 3 105" xfId="7101" xr:uid="{00000000-0005-0000-0000-0000F6210000}"/>
    <cellStyle name="_Table_CSC 3 105 2" xfId="7102" xr:uid="{00000000-0005-0000-0000-0000F7210000}"/>
    <cellStyle name="_Table_CSC 3 105 3" xfId="7103" xr:uid="{00000000-0005-0000-0000-0000F8210000}"/>
    <cellStyle name="_Table_CSC 3 106" xfId="7104" xr:uid="{00000000-0005-0000-0000-0000F9210000}"/>
    <cellStyle name="_Table_CSC 3 106 2" xfId="7105" xr:uid="{00000000-0005-0000-0000-0000FA210000}"/>
    <cellStyle name="_Table_CSC 3 106 3" xfId="7106" xr:uid="{00000000-0005-0000-0000-0000FB210000}"/>
    <cellStyle name="_Table_CSC 3 107" xfId="7107" xr:uid="{00000000-0005-0000-0000-0000FC210000}"/>
    <cellStyle name="_Table_CSC 3 107 2" xfId="7108" xr:uid="{00000000-0005-0000-0000-0000FD210000}"/>
    <cellStyle name="_Table_CSC 3 107 3" xfId="7109" xr:uid="{00000000-0005-0000-0000-0000FE210000}"/>
    <cellStyle name="_Table_CSC 3 108" xfId="7110" xr:uid="{00000000-0005-0000-0000-0000FF210000}"/>
    <cellStyle name="_Table_CSC 3 108 2" xfId="7111" xr:uid="{00000000-0005-0000-0000-000000220000}"/>
    <cellStyle name="_Table_CSC 3 108 3" xfId="7112" xr:uid="{00000000-0005-0000-0000-000001220000}"/>
    <cellStyle name="_Table_CSC 3 109" xfId="7113" xr:uid="{00000000-0005-0000-0000-000002220000}"/>
    <cellStyle name="_Table_CSC 3 109 2" xfId="7114" xr:uid="{00000000-0005-0000-0000-000003220000}"/>
    <cellStyle name="_Table_CSC 3 109 3" xfId="7115" xr:uid="{00000000-0005-0000-0000-000004220000}"/>
    <cellStyle name="_Table_CSC 3 11" xfId="7116" xr:uid="{00000000-0005-0000-0000-000005220000}"/>
    <cellStyle name="_Table_CSC 3 11 2" xfId="7117" xr:uid="{00000000-0005-0000-0000-000006220000}"/>
    <cellStyle name="_Table_CSC 3 11 3" xfId="7118" xr:uid="{00000000-0005-0000-0000-000007220000}"/>
    <cellStyle name="_Table_CSC 3 11 4" xfId="7119" xr:uid="{00000000-0005-0000-0000-000008220000}"/>
    <cellStyle name="_Table_CSC 3 110" xfId="7120" xr:uid="{00000000-0005-0000-0000-000009220000}"/>
    <cellStyle name="_Table_CSC 3 110 2" xfId="7121" xr:uid="{00000000-0005-0000-0000-00000A220000}"/>
    <cellStyle name="_Table_CSC 3 110 3" xfId="7122" xr:uid="{00000000-0005-0000-0000-00000B220000}"/>
    <cellStyle name="_Table_CSC 3 111" xfId="7123" xr:uid="{00000000-0005-0000-0000-00000C220000}"/>
    <cellStyle name="_Table_CSC 3 111 2" xfId="7124" xr:uid="{00000000-0005-0000-0000-00000D220000}"/>
    <cellStyle name="_Table_CSC 3 111 3" xfId="7125" xr:uid="{00000000-0005-0000-0000-00000E220000}"/>
    <cellStyle name="_Table_CSC 3 112" xfId="7126" xr:uid="{00000000-0005-0000-0000-00000F220000}"/>
    <cellStyle name="_Table_CSC 3 113" xfId="7127" xr:uid="{00000000-0005-0000-0000-000010220000}"/>
    <cellStyle name="_Table_CSC 3 114" xfId="7128" xr:uid="{00000000-0005-0000-0000-000011220000}"/>
    <cellStyle name="_Table_CSC 3 115" xfId="7129" xr:uid="{00000000-0005-0000-0000-000012220000}"/>
    <cellStyle name="_Table_CSC 3 116" xfId="7130" xr:uid="{00000000-0005-0000-0000-000013220000}"/>
    <cellStyle name="_Table_CSC 3 117" xfId="7131" xr:uid="{00000000-0005-0000-0000-000014220000}"/>
    <cellStyle name="_Table_CSC 3 118" xfId="7132" xr:uid="{00000000-0005-0000-0000-000015220000}"/>
    <cellStyle name="_Table_CSC 3 12" xfId="7133" xr:uid="{00000000-0005-0000-0000-000016220000}"/>
    <cellStyle name="_Table_CSC 3 12 2" xfId="7134" xr:uid="{00000000-0005-0000-0000-000017220000}"/>
    <cellStyle name="_Table_CSC 3 12 3" xfId="7135" xr:uid="{00000000-0005-0000-0000-000018220000}"/>
    <cellStyle name="_Table_CSC 3 12 4" xfId="7136" xr:uid="{00000000-0005-0000-0000-000019220000}"/>
    <cellStyle name="_Table_CSC 3 13" xfId="7137" xr:uid="{00000000-0005-0000-0000-00001A220000}"/>
    <cellStyle name="_Table_CSC 3 13 2" xfId="7138" xr:uid="{00000000-0005-0000-0000-00001B220000}"/>
    <cellStyle name="_Table_CSC 3 13 3" xfId="7139" xr:uid="{00000000-0005-0000-0000-00001C220000}"/>
    <cellStyle name="_Table_CSC 3 13 4" xfId="7140" xr:uid="{00000000-0005-0000-0000-00001D220000}"/>
    <cellStyle name="_Table_CSC 3 14" xfId="7141" xr:uid="{00000000-0005-0000-0000-00001E220000}"/>
    <cellStyle name="_Table_CSC 3 14 2" xfId="7142" xr:uid="{00000000-0005-0000-0000-00001F220000}"/>
    <cellStyle name="_Table_CSC 3 14 3" xfId="7143" xr:uid="{00000000-0005-0000-0000-000020220000}"/>
    <cellStyle name="_Table_CSC 3 14 4" xfId="7144" xr:uid="{00000000-0005-0000-0000-000021220000}"/>
    <cellStyle name="_Table_CSC 3 15" xfId="7145" xr:uid="{00000000-0005-0000-0000-000022220000}"/>
    <cellStyle name="_Table_CSC 3 15 2" xfId="7146" xr:uid="{00000000-0005-0000-0000-000023220000}"/>
    <cellStyle name="_Table_CSC 3 15 3" xfId="7147" xr:uid="{00000000-0005-0000-0000-000024220000}"/>
    <cellStyle name="_Table_CSC 3 15 4" xfId="7148" xr:uid="{00000000-0005-0000-0000-000025220000}"/>
    <cellStyle name="_Table_CSC 3 16" xfId="7149" xr:uid="{00000000-0005-0000-0000-000026220000}"/>
    <cellStyle name="_Table_CSC 3 16 2" xfId="7150" xr:uid="{00000000-0005-0000-0000-000027220000}"/>
    <cellStyle name="_Table_CSC 3 16 3" xfId="7151" xr:uid="{00000000-0005-0000-0000-000028220000}"/>
    <cellStyle name="_Table_CSC 3 16 4" xfId="7152" xr:uid="{00000000-0005-0000-0000-000029220000}"/>
    <cellStyle name="_Table_CSC 3 17" xfId="7153" xr:uid="{00000000-0005-0000-0000-00002A220000}"/>
    <cellStyle name="_Table_CSC 3 17 2" xfId="7154" xr:uid="{00000000-0005-0000-0000-00002B220000}"/>
    <cellStyle name="_Table_CSC 3 17 3" xfId="7155" xr:uid="{00000000-0005-0000-0000-00002C220000}"/>
    <cellStyle name="_Table_CSC 3 17 4" xfId="7156" xr:uid="{00000000-0005-0000-0000-00002D220000}"/>
    <cellStyle name="_Table_CSC 3 18" xfId="7157" xr:uid="{00000000-0005-0000-0000-00002E220000}"/>
    <cellStyle name="_Table_CSC 3 18 2" xfId="7158" xr:uid="{00000000-0005-0000-0000-00002F220000}"/>
    <cellStyle name="_Table_CSC 3 18 3" xfId="7159" xr:uid="{00000000-0005-0000-0000-000030220000}"/>
    <cellStyle name="_Table_CSC 3 18 4" xfId="7160" xr:uid="{00000000-0005-0000-0000-000031220000}"/>
    <cellStyle name="_Table_CSC 3 19" xfId="7161" xr:uid="{00000000-0005-0000-0000-000032220000}"/>
    <cellStyle name="_Table_CSC 3 19 2" xfId="7162" xr:uid="{00000000-0005-0000-0000-000033220000}"/>
    <cellStyle name="_Table_CSC 3 19 3" xfId="7163" xr:uid="{00000000-0005-0000-0000-000034220000}"/>
    <cellStyle name="_Table_CSC 3 19 4" xfId="7164" xr:uid="{00000000-0005-0000-0000-000035220000}"/>
    <cellStyle name="_Table_CSC 3 2" xfId="7165" xr:uid="{00000000-0005-0000-0000-000036220000}"/>
    <cellStyle name="_Table_CSC 3 2 2" xfId="7166" xr:uid="{00000000-0005-0000-0000-000037220000}"/>
    <cellStyle name="_Table_CSC 3 2 3" xfId="7167" xr:uid="{00000000-0005-0000-0000-000038220000}"/>
    <cellStyle name="_Table_CSC 3 2 4" xfId="7168" xr:uid="{00000000-0005-0000-0000-000039220000}"/>
    <cellStyle name="_Table_CSC 3 20" xfId="7169" xr:uid="{00000000-0005-0000-0000-00003A220000}"/>
    <cellStyle name="_Table_CSC 3 20 2" xfId="7170" xr:uid="{00000000-0005-0000-0000-00003B220000}"/>
    <cellStyle name="_Table_CSC 3 20 3" xfId="7171" xr:uid="{00000000-0005-0000-0000-00003C220000}"/>
    <cellStyle name="_Table_CSC 3 20 4" xfId="7172" xr:uid="{00000000-0005-0000-0000-00003D220000}"/>
    <cellStyle name="_Table_CSC 3 21" xfId="7173" xr:uid="{00000000-0005-0000-0000-00003E220000}"/>
    <cellStyle name="_Table_CSC 3 21 2" xfId="7174" xr:uid="{00000000-0005-0000-0000-00003F220000}"/>
    <cellStyle name="_Table_CSC 3 21 3" xfId="7175" xr:uid="{00000000-0005-0000-0000-000040220000}"/>
    <cellStyle name="_Table_CSC 3 21 4" xfId="7176" xr:uid="{00000000-0005-0000-0000-000041220000}"/>
    <cellStyle name="_Table_CSC 3 22" xfId="7177" xr:uid="{00000000-0005-0000-0000-000042220000}"/>
    <cellStyle name="_Table_CSC 3 22 2" xfId="7178" xr:uid="{00000000-0005-0000-0000-000043220000}"/>
    <cellStyle name="_Table_CSC 3 22 3" xfId="7179" xr:uid="{00000000-0005-0000-0000-000044220000}"/>
    <cellStyle name="_Table_CSC 3 22 4" xfId="7180" xr:uid="{00000000-0005-0000-0000-000045220000}"/>
    <cellStyle name="_Table_CSC 3 23" xfId="7181" xr:uid="{00000000-0005-0000-0000-000046220000}"/>
    <cellStyle name="_Table_CSC 3 23 2" xfId="7182" xr:uid="{00000000-0005-0000-0000-000047220000}"/>
    <cellStyle name="_Table_CSC 3 23 3" xfId="7183" xr:uid="{00000000-0005-0000-0000-000048220000}"/>
    <cellStyle name="_Table_CSC 3 23 4" xfId="7184" xr:uid="{00000000-0005-0000-0000-000049220000}"/>
    <cellStyle name="_Table_CSC 3 24" xfId="7185" xr:uid="{00000000-0005-0000-0000-00004A220000}"/>
    <cellStyle name="_Table_CSC 3 24 2" xfId="7186" xr:uid="{00000000-0005-0000-0000-00004B220000}"/>
    <cellStyle name="_Table_CSC 3 24 3" xfId="7187" xr:uid="{00000000-0005-0000-0000-00004C220000}"/>
    <cellStyle name="_Table_CSC 3 24 4" xfId="7188" xr:uid="{00000000-0005-0000-0000-00004D220000}"/>
    <cellStyle name="_Table_CSC 3 25" xfId="7189" xr:uid="{00000000-0005-0000-0000-00004E220000}"/>
    <cellStyle name="_Table_CSC 3 25 2" xfId="7190" xr:uid="{00000000-0005-0000-0000-00004F220000}"/>
    <cellStyle name="_Table_CSC 3 25 3" xfId="7191" xr:uid="{00000000-0005-0000-0000-000050220000}"/>
    <cellStyle name="_Table_CSC 3 25 4" xfId="7192" xr:uid="{00000000-0005-0000-0000-000051220000}"/>
    <cellStyle name="_Table_CSC 3 26" xfId="7193" xr:uid="{00000000-0005-0000-0000-000052220000}"/>
    <cellStyle name="_Table_CSC 3 26 2" xfId="7194" xr:uid="{00000000-0005-0000-0000-000053220000}"/>
    <cellStyle name="_Table_CSC 3 26 3" xfId="7195" xr:uid="{00000000-0005-0000-0000-000054220000}"/>
    <cellStyle name="_Table_CSC 3 26 4" xfId="7196" xr:uid="{00000000-0005-0000-0000-000055220000}"/>
    <cellStyle name="_Table_CSC 3 27" xfId="7197" xr:uid="{00000000-0005-0000-0000-000056220000}"/>
    <cellStyle name="_Table_CSC 3 27 2" xfId="7198" xr:uid="{00000000-0005-0000-0000-000057220000}"/>
    <cellStyle name="_Table_CSC 3 27 3" xfId="7199" xr:uid="{00000000-0005-0000-0000-000058220000}"/>
    <cellStyle name="_Table_CSC 3 27 4" xfId="7200" xr:uid="{00000000-0005-0000-0000-000059220000}"/>
    <cellStyle name="_Table_CSC 3 28" xfId="7201" xr:uid="{00000000-0005-0000-0000-00005A220000}"/>
    <cellStyle name="_Table_CSC 3 28 2" xfId="7202" xr:uid="{00000000-0005-0000-0000-00005B220000}"/>
    <cellStyle name="_Table_CSC 3 28 3" xfId="7203" xr:uid="{00000000-0005-0000-0000-00005C220000}"/>
    <cellStyle name="_Table_CSC 3 28 4" xfId="7204" xr:uid="{00000000-0005-0000-0000-00005D220000}"/>
    <cellStyle name="_Table_CSC 3 29" xfId="7205" xr:uid="{00000000-0005-0000-0000-00005E220000}"/>
    <cellStyle name="_Table_CSC 3 29 2" xfId="7206" xr:uid="{00000000-0005-0000-0000-00005F220000}"/>
    <cellStyle name="_Table_CSC 3 29 3" xfId="7207" xr:uid="{00000000-0005-0000-0000-000060220000}"/>
    <cellStyle name="_Table_CSC 3 29 4" xfId="7208" xr:uid="{00000000-0005-0000-0000-000061220000}"/>
    <cellStyle name="_Table_CSC 3 3" xfId="7209" xr:uid="{00000000-0005-0000-0000-000062220000}"/>
    <cellStyle name="_Table_CSC 3 3 2" xfId="7210" xr:uid="{00000000-0005-0000-0000-000063220000}"/>
    <cellStyle name="_Table_CSC 3 3 3" xfId="7211" xr:uid="{00000000-0005-0000-0000-000064220000}"/>
    <cellStyle name="_Table_CSC 3 3 4" xfId="7212" xr:uid="{00000000-0005-0000-0000-000065220000}"/>
    <cellStyle name="_Table_CSC 3 30" xfId="7213" xr:uid="{00000000-0005-0000-0000-000066220000}"/>
    <cellStyle name="_Table_CSC 3 30 2" xfId="7214" xr:uid="{00000000-0005-0000-0000-000067220000}"/>
    <cellStyle name="_Table_CSC 3 30 3" xfId="7215" xr:uid="{00000000-0005-0000-0000-000068220000}"/>
    <cellStyle name="_Table_CSC 3 30 4" xfId="7216" xr:uid="{00000000-0005-0000-0000-000069220000}"/>
    <cellStyle name="_Table_CSC 3 31" xfId="7217" xr:uid="{00000000-0005-0000-0000-00006A220000}"/>
    <cellStyle name="_Table_CSC 3 31 2" xfId="7218" xr:uid="{00000000-0005-0000-0000-00006B220000}"/>
    <cellStyle name="_Table_CSC 3 31 3" xfId="7219" xr:uid="{00000000-0005-0000-0000-00006C220000}"/>
    <cellStyle name="_Table_CSC 3 31 4" xfId="7220" xr:uid="{00000000-0005-0000-0000-00006D220000}"/>
    <cellStyle name="_Table_CSC 3 32" xfId="7221" xr:uid="{00000000-0005-0000-0000-00006E220000}"/>
    <cellStyle name="_Table_CSC 3 32 2" xfId="7222" xr:uid="{00000000-0005-0000-0000-00006F220000}"/>
    <cellStyle name="_Table_CSC 3 32 3" xfId="7223" xr:uid="{00000000-0005-0000-0000-000070220000}"/>
    <cellStyle name="_Table_CSC 3 32 4" xfId="7224" xr:uid="{00000000-0005-0000-0000-000071220000}"/>
    <cellStyle name="_Table_CSC 3 33" xfId="7225" xr:uid="{00000000-0005-0000-0000-000072220000}"/>
    <cellStyle name="_Table_CSC 3 33 2" xfId="7226" xr:uid="{00000000-0005-0000-0000-000073220000}"/>
    <cellStyle name="_Table_CSC 3 33 3" xfId="7227" xr:uid="{00000000-0005-0000-0000-000074220000}"/>
    <cellStyle name="_Table_CSC 3 33 4" xfId="7228" xr:uid="{00000000-0005-0000-0000-000075220000}"/>
    <cellStyle name="_Table_CSC 3 34" xfId="7229" xr:uid="{00000000-0005-0000-0000-000076220000}"/>
    <cellStyle name="_Table_CSC 3 34 2" xfId="7230" xr:uid="{00000000-0005-0000-0000-000077220000}"/>
    <cellStyle name="_Table_CSC 3 34 3" xfId="7231" xr:uid="{00000000-0005-0000-0000-000078220000}"/>
    <cellStyle name="_Table_CSC 3 34 4" xfId="7232" xr:uid="{00000000-0005-0000-0000-000079220000}"/>
    <cellStyle name="_Table_CSC 3 35" xfId="7233" xr:uid="{00000000-0005-0000-0000-00007A220000}"/>
    <cellStyle name="_Table_CSC 3 35 2" xfId="7234" xr:uid="{00000000-0005-0000-0000-00007B220000}"/>
    <cellStyle name="_Table_CSC 3 35 3" xfId="7235" xr:uid="{00000000-0005-0000-0000-00007C220000}"/>
    <cellStyle name="_Table_CSC 3 35 4" xfId="7236" xr:uid="{00000000-0005-0000-0000-00007D220000}"/>
    <cellStyle name="_Table_CSC 3 36" xfId="7237" xr:uid="{00000000-0005-0000-0000-00007E220000}"/>
    <cellStyle name="_Table_CSC 3 36 2" xfId="7238" xr:uid="{00000000-0005-0000-0000-00007F220000}"/>
    <cellStyle name="_Table_CSC 3 36 3" xfId="7239" xr:uid="{00000000-0005-0000-0000-000080220000}"/>
    <cellStyle name="_Table_CSC 3 36 4" xfId="7240" xr:uid="{00000000-0005-0000-0000-000081220000}"/>
    <cellStyle name="_Table_CSC 3 37" xfId="7241" xr:uid="{00000000-0005-0000-0000-000082220000}"/>
    <cellStyle name="_Table_CSC 3 37 2" xfId="7242" xr:uid="{00000000-0005-0000-0000-000083220000}"/>
    <cellStyle name="_Table_CSC 3 37 3" xfId="7243" xr:uid="{00000000-0005-0000-0000-000084220000}"/>
    <cellStyle name="_Table_CSC 3 37 4" xfId="7244" xr:uid="{00000000-0005-0000-0000-000085220000}"/>
    <cellStyle name="_Table_CSC 3 38" xfId="7245" xr:uid="{00000000-0005-0000-0000-000086220000}"/>
    <cellStyle name="_Table_CSC 3 38 2" xfId="7246" xr:uid="{00000000-0005-0000-0000-000087220000}"/>
    <cellStyle name="_Table_CSC 3 38 3" xfId="7247" xr:uid="{00000000-0005-0000-0000-000088220000}"/>
    <cellStyle name="_Table_CSC 3 38 4" xfId="7248" xr:uid="{00000000-0005-0000-0000-000089220000}"/>
    <cellStyle name="_Table_CSC 3 39" xfId="7249" xr:uid="{00000000-0005-0000-0000-00008A220000}"/>
    <cellStyle name="_Table_CSC 3 39 2" xfId="7250" xr:uid="{00000000-0005-0000-0000-00008B220000}"/>
    <cellStyle name="_Table_CSC 3 39 3" xfId="7251" xr:uid="{00000000-0005-0000-0000-00008C220000}"/>
    <cellStyle name="_Table_CSC 3 39 4" xfId="7252" xr:uid="{00000000-0005-0000-0000-00008D220000}"/>
    <cellStyle name="_Table_CSC 3 4" xfId="7253" xr:uid="{00000000-0005-0000-0000-00008E220000}"/>
    <cellStyle name="_Table_CSC 3 4 2" xfId="7254" xr:uid="{00000000-0005-0000-0000-00008F220000}"/>
    <cellStyle name="_Table_CSC 3 4 3" xfId="7255" xr:uid="{00000000-0005-0000-0000-000090220000}"/>
    <cellStyle name="_Table_CSC 3 4 4" xfId="7256" xr:uid="{00000000-0005-0000-0000-000091220000}"/>
    <cellStyle name="_Table_CSC 3 40" xfId="7257" xr:uid="{00000000-0005-0000-0000-000092220000}"/>
    <cellStyle name="_Table_CSC 3 40 2" xfId="7258" xr:uid="{00000000-0005-0000-0000-000093220000}"/>
    <cellStyle name="_Table_CSC 3 40 3" xfId="7259" xr:uid="{00000000-0005-0000-0000-000094220000}"/>
    <cellStyle name="_Table_CSC 3 40 4" xfId="7260" xr:uid="{00000000-0005-0000-0000-000095220000}"/>
    <cellStyle name="_Table_CSC 3 41" xfId="7261" xr:uid="{00000000-0005-0000-0000-000096220000}"/>
    <cellStyle name="_Table_CSC 3 41 2" xfId="7262" xr:uid="{00000000-0005-0000-0000-000097220000}"/>
    <cellStyle name="_Table_CSC 3 41 3" xfId="7263" xr:uid="{00000000-0005-0000-0000-000098220000}"/>
    <cellStyle name="_Table_CSC 3 41 4" xfId="7264" xr:uid="{00000000-0005-0000-0000-000099220000}"/>
    <cellStyle name="_Table_CSC 3 42" xfId="7265" xr:uid="{00000000-0005-0000-0000-00009A220000}"/>
    <cellStyle name="_Table_CSC 3 42 2" xfId="7266" xr:uid="{00000000-0005-0000-0000-00009B220000}"/>
    <cellStyle name="_Table_CSC 3 42 3" xfId="7267" xr:uid="{00000000-0005-0000-0000-00009C220000}"/>
    <cellStyle name="_Table_CSC 3 42 4" xfId="7268" xr:uid="{00000000-0005-0000-0000-00009D220000}"/>
    <cellStyle name="_Table_CSC 3 43" xfId="7269" xr:uid="{00000000-0005-0000-0000-00009E220000}"/>
    <cellStyle name="_Table_CSC 3 43 2" xfId="7270" xr:uid="{00000000-0005-0000-0000-00009F220000}"/>
    <cellStyle name="_Table_CSC 3 43 3" xfId="7271" xr:uid="{00000000-0005-0000-0000-0000A0220000}"/>
    <cellStyle name="_Table_CSC 3 43 4" xfId="7272" xr:uid="{00000000-0005-0000-0000-0000A1220000}"/>
    <cellStyle name="_Table_CSC 3 44" xfId="7273" xr:uid="{00000000-0005-0000-0000-0000A2220000}"/>
    <cellStyle name="_Table_CSC 3 44 2" xfId="7274" xr:uid="{00000000-0005-0000-0000-0000A3220000}"/>
    <cellStyle name="_Table_CSC 3 44 3" xfId="7275" xr:uid="{00000000-0005-0000-0000-0000A4220000}"/>
    <cellStyle name="_Table_CSC 3 44 4" xfId="7276" xr:uid="{00000000-0005-0000-0000-0000A5220000}"/>
    <cellStyle name="_Table_CSC 3 45" xfId="7277" xr:uid="{00000000-0005-0000-0000-0000A6220000}"/>
    <cellStyle name="_Table_CSC 3 45 2" xfId="7278" xr:uid="{00000000-0005-0000-0000-0000A7220000}"/>
    <cellStyle name="_Table_CSC 3 45 3" xfId="7279" xr:uid="{00000000-0005-0000-0000-0000A8220000}"/>
    <cellStyle name="_Table_CSC 3 46" xfId="7280" xr:uid="{00000000-0005-0000-0000-0000A9220000}"/>
    <cellStyle name="_Table_CSC 3 46 2" xfId="7281" xr:uid="{00000000-0005-0000-0000-0000AA220000}"/>
    <cellStyle name="_Table_CSC 3 46 3" xfId="7282" xr:uid="{00000000-0005-0000-0000-0000AB220000}"/>
    <cellStyle name="_Table_CSC 3 47" xfId="7283" xr:uid="{00000000-0005-0000-0000-0000AC220000}"/>
    <cellStyle name="_Table_CSC 3 47 2" xfId="7284" xr:uid="{00000000-0005-0000-0000-0000AD220000}"/>
    <cellStyle name="_Table_CSC 3 47 3" xfId="7285" xr:uid="{00000000-0005-0000-0000-0000AE220000}"/>
    <cellStyle name="_Table_CSC 3 48" xfId="7286" xr:uid="{00000000-0005-0000-0000-0000AF220000}"/>
    <cellStyle name="_Table_CSC 3 48 2" xfId="7287" xr:uid="{00000000-0005-0000-0000-0000B0220000}"/>
    <cellStyle name="_Table_CSC 3 48 3" xfId="7288" xr:uid="{00000000-0005-0000-0000-0000B1220000}"/>
    <cellStyle name="_Table_CSC 3 49" xfId="7289" xr:uid="{00000000-0005-0000-0000-0000B2220000}"/>
    <cellStyle name="_Table_CSC 3 49 2" xfId="7290" xr:uid="{00000000-0005-0000-0000-0000B3220000}"/>
    <cellStyle name="_Table_CSC 3 49 3" xfId="7291" xr:uid="{00000000-0005-0000-0000-0000B4220000}"/>
    <cellStyle name="_Table_CSC 3 5" xfId="7292" xr:uid="{00000000-0005-0000-0000-0000B5220000}"/>
    <cellStyle name="_Table_CSC 3 5 2" xfId="7293" xr:uid="{00000000-0005-0000-0000-0000B6220000}"/>
    <cellStyle name="_Table_CSC 3 5 3" xfId="7294" xr:uid="{00000000-0005-0000-0000-0000B7220000}"/>
    <cellStyle name="_Table_CSC 3 5 4" xfId="7295" xr:uid="{00000000-0005-0000-0000-0000B8220000}"/>
    <cellStyle name="_Table_CSC 3 50" xfId="7296" xr:uid="{00000000-0005-0000-0000-0000B9220000}"/>
    <cellStyle name="_Table_CSC 3 50 2" xfId="7297" xr:uid="{00000000-0005-0000-0000-0000BA220000}"/>
    <cellStyle name="_Table_CSC 3 50 3" xfId="7298" xr:uid="{00000000-0005-0000-0000-0000BB220000}"/>
    <cellStyle name="_Table_CSC 3 51" xfId="7299" xr:uid="{00000000-0005-0000-0000-0000BC220000}"/>
    <cellStyle name="_Table_CSC 3 51 2" xfId="7300" xr:uid="{00000000-0005-0000-0000-0000BD220000}"/>
    <cellStyle name="_Table_CSC 3 51 3" xfId="7301" xr:uid="{00000000-0005-0000-0000-0000BE220000}"/>
    <cellStyle name="_Table_CSC 3 52" xfId="7302" xr:uid="{00000000-0005-0000-0000-0000BF220000}"/>
    <cellStyle name="_Table_CSC 3 52 2" xfId="7303" xr:uid="{00000000-0005-0000-0000-0000C0220000}"/>
    <cellStyle name="_Table_CSC 3 52 3" xfId="7304" xr:uid="{00000000-0005-0000-0000-0000C1220000}"/>
    <cellStyle name="_Table_CSC 3 53" xfId="7305" xr:uid="{00000000-0005-0000-0000-0000C2220000}"/>
    <cellStyle name="_Table_CSC 3 53 2" xfId="7306" xr:uid="{00000000-0005-0000-0000-0000C3220000}"/>
    <cellStyle name="_Table_CSC 3 53 3" xfId="7307" xr:uid="{00000000-0005-0000-0000-0000C4220000}"/>
    <cellStyle name="_Table_CSC 3 54" xfId="7308" xr:uid="{00000000-0005-0000-0000-0000C5220000}"/>
    <cellStyle name="_Table_CSC 3 54 2" xfId="7309" xr:uid="{00000000-0005-0000-0000-0000C6220000}"/>
    <cellStyle name="_Table_CSC 3 54 3" xfId="7310" xr:uid="{00000000-0005-0000-0000-0000C7220000}"/>
    <cellStyle name="_Table_CSC 3 55" xfId="7311" xr:uid="{00000000-0005-0000-0000-0000C8220000}"/>
    <cellStyle name="_Table_CSC 3 55 2" xfId="7312" xr:uid="{00000000-0005-0000-0000-0000C9220000}"/>
    <cellStyle name="_Table_CSC 3 55 3" xfId="7313" xr:uid="{00000000-0005-0000-0000-0000CA220000}"/>
    <cellStyle name="_Table_CSC 3 56" xfId="7314" xr:uid="{00000000-0005-0000-0000-0000CB220000}"/>
    <cellStyle name="_Table_CSC 3 56 2" xfId="7315" xr:uid="{00000000-0005-0000-0000-0000CC220000}"/>
    <cellStyle name="_Table_CSC 3 56 3" xfId="7316" xr:uid="{00000000-0005-0000-0000-0000CD220000}"/>
    <cellStyle name="_Table_CSC 3 57" xfId="7317" xr:uid="{00000000-0005-0000-0000-0000CE220000}"/>
    <cellStyle name="_Table_CSC 3 57 2" xfId="7318" xr:uid="{00000000-0005-0000-0000-0000CF220000}"/>
    <cellStyle name="_Table_CSC 3 57 3" xfId="7319" xr:uid="{00000000-0005-0000-0000-0000D0220000}"/>
    <cellStyle name="_Table_CSC 3 58" xfId="7320" xr:uid="{00000000-0005-0000-0000-0000D1220000}"/>
    <cellStyle name="_Table_CSC 3 58 2" xfId="7321" xr:uid="{00000000-0005-0000-0000-0000D2220000}"/>
    <cellStyle name="_Table_CSC 3 58 3" xfId="7322" xr:uid="{00000000-0005-0000-0000-0000D3220000}"/>
    <cellStyle name="_Table_CSC 3 59" xfId="7323" xr:uid="{00000000-0005-0000-0000-0000D4220000}"/>
    <cellStyle name="_Table_CSC 3 59 2" xfId="7324" xr:uid="{00000000-0005-0000-0000-0000D5220000}"/>
    <cellStyle name="_Table_CSC 3 59 3" xfId="7325" xr:uid="{00000000-0005-0000-0000-0000D6220000}"/>
    <cellStyle name="_Table_CSC 3 6" xfId="7326" xr:uid="{00000000-0005-0000-0000-0000D7220000}"/>
    <cellStyle name="_Table_CSC 3 6 2" xfId="7327" xr:uid="{00000000-0005-0000-0000-0000D8220000}"/>
    <cellStyle name="_Table_CSC 3 6 3" xfId="7328" xr:uid="{00000000-0005-0000-0000-0000D9220000}"/>
    <cellStyle name="_Table_CSC 3 6 4" xfId="7329" xr:uid="{00000000-0005-0000-0000-0000DA220000}"/>
    <cellStyle name="_Table_CSC 3 60" xfId="7330" xr:uid="{00000000-0005-0000-0000-0000DB220000}"/>
    <cellStyle name="_Table_CSC 3 60 2" xfId="7331" xr:uid="{00000000-0005-0000-0000-0000DC220000}"/>
    <cellStyle name="_Table_CSC 3 60 3" xfId="7332" xr:uid="{00000000-0005-0000-0000-0000DD220000}"/>
    <cellStyle name="_Table_CSC 3 61" xfId="7333" xr:uid="{00000000-0005-0000-0000-0000DE220000}"/>
    <cellStyle name="_Table_CSC 3 61 2" xfId="7334" xr:uid="{00000000-0005-0000-0000-0000DF220000}"/>
    <cellStyle name="_Table_CSC 3 61 3" xfId="7335" xr:uid="{00000000-0005-0000-0000-0000E0220000}"/>
    <cellStyle name="_Table_CSC 3 62" xfId="7336" xr:uid="{00000000-0005-0000-0000-0000E1220000}"/>
    <cellStyle name="_Table_CSC 3 62 2" xfId="7337" xr:uid="{00000000-0005-0000-0000-0000E2220000}"/>
    <cellStyle name="_Table_CSC 3 62 3" xfId="7338" xr:uid="{00000000-0005-0000-0000-0000E3220000}"/>
    <cellStyle name="_Table_CSC 3 63" xfId="7339" xr:uid="{00000000-0005-0000-0000-0000E4220000}"/>
    <cellStyle name="_Table_CSC 3 63 2" xfId="7340" xr:uid="{00000000-0005-0000-0000-0000E5220000}"/>
    <cellStyle name="_Table_CSC 3 63 3" xfId="7341" xr:uid="{00000000-0005-0000-0000-0000E6220000}"/>
    <cellStyle name="_Table_CSC 3 64" xfId="7342" xr:uid="{00000000-0005-0000-0000-0000E7220000}"/>
    <cellStyle name="_Table_CSC 3 64 2" xfId="7343" xr:uid="{00000000-0005-0000-0000-0000E8220000}"/>
    <cellStyle name="_Table_CSC 3 64 3" xfId="7344" xr:uid="{00000000-0005-0000-0000-0000E9220000}"/>
    <cellStyle name="_Table_CSC 3 65" xfId="7345" xr:uid="{00000000-0005-0000-0000-0000EA220000}"/>
    <cellStyle name="_Table_CSC 3 65 2" xfId="7346" xr:uid="{00000000-0005-0000-0000-0000EB220000}"/>
    <cellStyle name="_Table_CSC 3 65 3" xfId="7347" xr:uid="{00000000-0005-0000-0000-0000EC220000}"/>
    <cellStyle name="_Table_CSC 3 66" xfId="7348" xr:uid="{00000000-0005-0000-0000-0000ED220000}"/>
    <cellStyle name="_Table_CSC 3 66 2" xfId="7349" xr:uid="{00000000-0005-0000-0000-0000EE220000}"/>
    <cellStyle name="_Table_CSC 3 66 3" xfId="7350" xr:uid="{00000000-0005-0000-0000-0000EF220000}"/>
    <cellStyle name="_Table_CSC 3 67" xfId="7351" xr:uid="{00000000-0005-0000-0000-0000F0220000}"/>
    <cellStyle name="_Table_CSC 3 67 2" xfId="7352" xr:uid="{00000000-0005-0000-0000-0000F1220000}"/>
    <cellStyle name="_Table_CSC 3 67 3" xfId="7353" xr:uid="{00000000-0005-0000-0000-0000F2220000}"/>
    <cellStyle name="_Table_CSC 3 68" xfId="7354" xr:uid="{00000000-0005-0000-0000-0000F3220000}"/>
    <cellStyle name="_Table_CSC 3 68 2" xfId="7355" xr:uid="{00000000-0005-0000-0000-0000F4220000}"/>
    <cellStyle name="_Table_CSC 3 68 3" xfId="7356" xr:uid="{00000000-0005-0000-0000-0000F5220000}"/>
    <cellStyle name="_Table_CSC 3 69" xfId="7357" xr:uid="{00000000-0005-0000-0000-0000F6220000}"/>
    <cellStyle name="_Table_CSC 3 69 2" xfId="7358" xr:uid="{00000000-0005-0000-0000-0000F7220000}"/>
    <cellStyle name="_Table_CSC 3 69 3" xfId="7359" xr:uid="{00000000-0005-0000-0000-0000F8220000}"/>
    <cellStyle name="_Table_CSC 3 7" xfId="7360" xr:uid="{00000000-0005-0000-0000-0000F9220000}"/>
    <cellStyle name="_Table_CSC 3 7 2" xfId="7361" xr:uid="{00000000-0005-0000-0000-0000FA220000}"/>
    <cellStyle name="_Table_CSC 3 7 3" xfId="7362" xr:uid="{00000000-0005-0000-0000-0000FB220000}"/>
    <cellStyle name="_Table_CSC 3 7 4" xfId="7363" xr:uid="{00000000-0005-0000-0000-0000FC220000}"/>
    <cellStyle name="_Table_CSC 3 70" xfId="7364" xr:uid="{00000000-0005-0000-0000-0000FD220000}"/>
    <cellStyle name="_Table_CSC 3 70 2" xfId="7365" xr:uid="{00000000-0005-0000-0000-0000FE220000}"/>
    <cellStyle name="_Table_CSC 3 70 3" xfId="7366" xr:uid="{00000000-0005-0000-0000-0000FF220000}"/>
    <cellStyle name="_Table_CSC 3 71" xfId="7367" xr:uid="{00000000-0005-0000-0000-000000230000}"/>
    <cellStyle name="_Table_CSC 3 71 2" xfId="7368" xr:uid="{00000000-0005-0000-0000-000001230000}"/>
    <cellStyle name="_Table_CSC 3 71 3" xfId="7369" xr:uid="{00000000-0005-0000-0000-000002230000}"/>
    <cellStyle name="_Table_CSC 3 72" xfId="7370" xr:uid="{00000000-0005-0000-0000-000003230000}"/>
    <cellStyle name="_Table_CSC 3 72 2" xfId="7371" xr:uid="{00000000-0005-0000-0000-000004230000}"/>
    <cellStyle name="_Table_CSC 3 72 3" xfId="7372" xr:uid="{00000000-0005-0000-0000-000005230000}"/>
    <cellStyle name="_Table_CSC 3 73" xfId="7373" xr:uid="{00000000-0005-0000-0000-000006230000}"/>
    <cellStyle name="_Table_CSC 3 73 2" xfId="7374" xr:uid="{00000000-0005-0000-0000-000007230000}"/>
    <cellStyle name="_Table_CSC 3 73 3" xfId="7375" xr:uid="{00000000-0005-0000-0000-000008230000}"/>
    <cellStyle name="_Table_CSC 3 74" xfId="7376" xr:uid="{00000000-0005-0000-0000-000009230000}"/>
    <cellStyle name="_Table_CSC 3 74 2" xfId="7377" xr:uid="{00000000-0005-0000-0000-00000A230000}"/>
    <cellStyle name="_Table_CSC 3 74 3" xfId="7378" xr:uid="{00000000-0005-0000-0000-00000B230000}"/>
    <cellStyle name="_Table_CSC 3 75" xfId="7379" xr:uid="{00000000-0005-0000-0000-00000C230000}"/>
    <cellStyle name="_Table_CSC 3 75 2" xfId="7380" xr:uid="{00000000-0005-0000-0000-00000D230000}"/>
    <cellStyle name="_Table_CSC 3 75 3" xfId="7381" xr:uid="{00000000-0005-0000-0000-00000E230000}"/>
    <cellStyle name="_Table_CSC 3 76" xfId="7382" xr:uid="{00000000-0005-0000-0000-00000F230000}"/>
    <cellStyle name="_Table_CSC 3 76 2" xfId="7383" xr:uid="{00000000-0005-0000-0000-000010230000}"/>
    <cellStyle name="_Table_CSC 3 76 3" xfId="7384" xr:uid="{00000000-0005-0000-0000-000011230000}"/>
    <cellStyle name="_Table_CSC 3 77" xfId="7385" xr:uid="{00000000-0005-0000-0000-000012230000}"/>
    <cellStyle name="_Table_CSC 3 77 2" xfId="7386" xr:uid="{00000000-0005-0000-0000-000013230000}"/>
    <cellStyle name="_Table_CSC 3 77 3" xfId="7387" xr:uid="{00000000-0005-0000-0000-000014230000}"/>
    <cellStyle name="_Table_CSC 3 78" xfId="7388" xr:uid="{00000000-0005-0000-0000-000015230000}"/>
    <cellStyle name="_Table_CSC 3 78 2" xfId="7389" xr:uid="{00000000-0005-0000-0000-000016230000}"/>
    <cellStyle name="_Table_CSC 3 78 3" xfId="7390" xr:uid="{00000000-0005-0000-0000-000017230000}"/>
    <cellStyle name="_Table_CSC 3 79" xfId="7391" xr:uid="{00000000-0005-0000-0000-000018230000}"/>
    <cellStyle name="_Table_CSC 3 79 2" xfId="7392" xr:uid="{00000000-0005-0000-0000-000019230000}"/>
    <cellStyle name="_Table_CSC 3 79 3" xfId="7393" xr:uid="{00000000-0005-0000-0000-00001A230000}"/>
    <cellStyle name="_Table_CSC 3 8" xfId="7394" xr:uid="{00000000-0005-0000-0000-00001B230000}"/>
    <cellStyle name="_Table_CSC 3 8 2" xfId="7395" xr:uid="{00000000-0005-0000-0000-00001C230000}"/>
    <cellStyle name="_Table_CSC 3 8 3" xfId="7396" xr:uid="{00000000-0005-0000-0000-00001D230000}"/>
    <cellStyle name="_Table_CSC 3 8 4" xfId="7397" xr:uid="{00000000-0005-0000-0000-00001E230000}"/>
    <cellStyle name="_Table_CSC 3 80" xfId="7398" xr:uid="{00000000-0005-0000-0000-00001F230000}"/>
    <cellStyle name="_Table_CSC 3 80 2" xfId="7399" xr:uid="{00000000-0005-0000-0000-000020230000}"/>
    <cellStyle name="_Table_CSC 3 80 3" xfId="7400" xr:uid="{00000000-0005-0000-0000-000021230000}"/>
    <cellStyle name="_Table_CSC 3 81" xfId="7401" xr:uid="{00000000-0005-0000-0000-000022230000}"/>
    <cellStyle name="_Table_CSC 3 81 2" xfId="7402" xr:uid="{00000000-0005-0000-0000-000023230000}"/>
    <cellStyle name="_Table_CSC 3 81 3" xfId="7403" xr:uid="{00000000-0005-0000-0000-000024230000}"/>
    <cellStyle name="_Table_CSC 3 82" xfId="7404" xr:uid="{00000000-0005-0000-0000-000025230000}"/>
    <cellStyle name="_Table_CSC 3 82 2" xfId="7405" xr:uid="{00000000-0005-0000-0000-000026230000}"/>
    <cellStyle name="_Table_CSC 3 82 3" xfId="7406" xr:uid="{00000000-0005-0000-0000-000027230000}"/>
    <cellStyle name="_Table_CSC 3 83" xfId="7407" xr:uid="{00000000-0005-0000-0000-000028230000}"/>
    <cellStyle name="_Table_CSC 3 83 2" xfId="7408" xr:uid="{00000000-0005-0000-0000-000029230000}"/>
    <cellStyle name="_Table_CSC 3 83 3" xfId="7409" xr:uid="{00000000-0005-0000-0000-00002A230000}"/>
    <cellStyle name="_Table_CSC 3 84" xfId="7410" xr:uid="{00000000-0005-0000-0000-00002B230000}"/>
    <cellStyle name="_Table_CSC 3 84 2" xfId="7411" xr:uid="{00000000-0005-0000-0000-00002C230000}"/>
    <cellStyle name="_Table_CSC 3 84 3" xfId="7412" xr:uid="{00000000-0005-0000-0000-00002D230000}"/>
    <cellStyle name="_Table_CSC 3 85" xfId="7413" xr:uid="{00000000-0005-0000-0000-00002E230000}"/>
    <cellStyle name="_Table_CSC 3 85 2" xfId="7414" xr:uid="{00000000-0005-0000-0000-00002F230000}"/>
    <cellStyle name="_Table_CSC 3 85 3" xfId="7415" xr:uid="{00000000-0005-0000-0000-000030230000}"/>
    <cellStyle name="_Table_CSC 3 86" xfId="7416" xr:uid="{00000000-0005-0000-0000-000031230000}"/>
    <cellStyle name="_Table_CSC 3 86 2" xfId="7417" xr:uid="{00000000-0005-0000-0000-000032230000}"/>
    <cellStyle name="_Table_CSC 3 86 3" xfId="7418" xr:uid="{00000000-0005-0000-0000-000033230000}"/>
    <cellStyle name="_Table_CSC 3 87" xfId="7419" xr:uid="{00000000-0005-0000-0000-000034230000}"/>
    <cellStyle name="_Table_CSC 3 87 2" xfId="7420" xr:uid="{00000000-0005-0000-0000-000035230000}"/>
    <cellStyle name="_Table_CSC 3 87 3" xfId="7421" xr:uid="{00000000-0005-0000-0000-000036230000}"/>
    <cellStyle name="_Table_CSC 3 88" xfId="7422" xr:uid="{00000000-0005-0000-0000-000037230000}"/>
    <cellStyle name="_Table_CSC 3 88 2" xfId="7423" xr:uid="{00000000-0005-0000-0000-000038230000}"/>
    <cellStyle name="_Table_CSC 3 88 3" xfId="7424" xr:uid="{00000000-0005-0000-0000-000039230000}"/>
    <cellStyle name="_Table_CSC 3 89" xfId="7425" xr:uid="{00000000-0005-0000-0000-00003A230000}"/>
    <cellStyle name="_Table_CSC 3 89 2" xfId="7426" xr:uid="{00000000-0005-0000-0000-00003B230000}"/>
    <cellStyle name="_Table_CSC 3 89 3" xfId="7427" xr:uid="{00000000-0005-0000-0000-00003C230000}"/>
    <cellStyle name="_Table_CSC 3 9" xfId="7428" xr:uid="{00000000-0005-0000-0000-00003D230000}"/>
    <cellStyle name="_Table_CSC 3 9 2" xfId="7429" xr:uid="{00000000-0005-0000-0000-00003E230000}"/>
    <cellStyle name="_Table_CSC 3 9 3" xfId="7430" xr:uid="{00000000-0005-0000-0000-00003F230000}"/>
    <cellStyle name="_Table_CSC 3 9 4" xfId="7431" xr:uid="{00000000-0005-0000-0000-000040230000}"/>
    <cellStyle name="_Table_CSC 3 90" xfId="7432" xr:uid="{00000000-0005-0000-0000-000041230000}"/>
    <cellStyle name="_Table_CSC 3 90 2" xfId="7433" xr:uid="{00000000-0005-0000-0000-000042230000}"/>
    <cellStyle name="_Table_CSC 3 90 3" xfId="7434" xr:uid="{00000000-0005-0000-0000-000043230000}"/>
    <cellStyle name="_Table_CSC 3 91" xfId="7435" xr:uid="{00000000-0005-0000-0000-000044230000}"/>
    <cellStyle name="_Table_CSC 3 91 2" xfId="7436" xr:uid="{00000000-0005-0000-0000-000045230000}"/>
    <cellStyle name="_Table_CSC 3 91 3" xfId="7437" xr:uid="{00000000-0005-0000-0000-000046230000}"/>
    <cellStyle name="_Table_CSC 3 92" xfId="7438" xr:uid="{00000000-0005-0000-0000-000047230000}"/>
    <cellStyle name="_Table_CSC 3 92 2" xfId="7439" xr:uid="{00000000-0005-0000-0000-000048230000}"/>
    <cellStyle name="_Table_CSC 3 92 3" xfId="7440" xr:uid="{00000000-0005-0000-0000-000049230000}"/>
    <cellStyle name="_Table_CSC 3 93" xfId="7441" xr:uid="{00000000-0005-0000-0000-00004A230000}"/>
    <cellStyle name="_Table_CSC 3 93 2" xfId="7442" xr:uid="{00000000-0005-0000-0000-00004B230000}"/>
    <cellStyle name="_Table_CSC 3 93 3" xfId="7443" xr:uid="{00000000-0005-0000-0000-00004C230000}"/>
    <cellStyle name="_Table_CSC 3 94" xfId="7444" xr:uid="{00000000-0005-0000-0000-00004D230000}"/>
    <cellStyle name="_Table_CSC 3 94 2" xfId="7445" xr:uid="{00000000-0005-0000-0000-00004E230000}"/>
    <cellStyle name="_Table_CSC 3 94 3" xfId="7446" xr:uid="{00000000-0005-0000-0000-00004F230000}"/>
    <cellStyle name="_Table_CSC 3 95" xfId="7447" xr:uid="{00000000-0005-0000-0000-000050230000}"/>
    <cellStyle name="_Table_CSC 3 95 2" xfId="7448" xr:uid="{00000000-0005-0000-0000-000051230000}"/>
    <cellStyle name="_Table_CSC 3 95 3" xfId="7449" xr:uid="{00000000-0005-0000-0000-000052230000}"/>
    <cellStyle name="_Table_CSC 3 96" xfId="7450" xr:uid="{00000000-0005-0000-0000-000053230000}"/>
    <cellStyle name="_Table_CSC 3 96 2" xfId="7451" xr:uid="{00000000-0005-0000-0000-000054230000}"/>
    <cellStyle name="_Table_CSC 3 96 3" xfId="7452" xr:uid="{00000000-0005-0000-0000-000055230000}"/>
    <cellStyle name="_Table_CSC 3 97" xfId="7453" xr:uid="{00000000-0005-0000-0000-000056230000}"/>
    <cellStyle name="_Table_CSC 3 97 2" xfId="7454" xr:uid="{00000000-0005-0000-0000-000057230000}"/>
    <cellStyle name="_Table_CSC 3 97 3" xfId="7455" xr:uid="{00000000-0005-0000-0000-000058230000}"/>
    <cellStyle name="_Table_CSC 3 98" xfId="7456" xr:uid="{00000000-0005-0000-0000-000059230000}"/>
    <cellStyle name="_Table_CSC 3 98 2" xfId="7457" xr:uid="{00000000-0005-0000-0000-00005A230000}"/>
    <cellStyle name="_Table_CSC 3 98 3" xfId="7458" xr:uid="{00000000-0005-0000-0000-00005B230000}"/>
    <cellStyle name="_Table_CSC 3 99" xfId="7459" xr:uid="{00000000-0005-0000-0000-00005C230000}"/>
    <cellStyle name="_Table_CSC 3 99 2" xfId="7460" xr:uid="{00000000-0005-0000-0000-00005D230000}"/>
    <cellStyle name="_Table_CSC 3 99 3" xfId="7461" xr:uid="{00000000-0005-0000-0000-00005E230000}"/>
    <cellStyle name="_Table_CSC 30" xfId="7462" xr:uid="{00000000-0005-0000-0000-00005F230000}"/>
    <cellStyle name="_Table_CSC 30 2" xfId="7463" xr:uid="{00000000-0005-0000-0000-000060230000}"/>
    <cellStyle name="_Table_CSC 30 3" xfId="7464" xr:uid="{00000000-0005-0000-0000-000061230000}"/>
    <cellStyle name="_Table_CSC 31" xfId="7465" xr:uid="{00000000-0005-0000-0000-000062230000}"/>
    <cellStyle name="_Table_CSC 31 2" xfId="7466" xr:uid="{00000000-0005-0000-0000-000063230000}"/>
    <cellStyle name="_Table_CSC 31 3" xfId="7467" xr:uid="{00000000-0005-0000-0000-000064230000}"/>
    <cellStyle name="_Table_CSC 32" xfId="7468" xr:uid="{00000000-0005-0000-0000-000065230000}"/>
    <cellStyle name="_Table_CSC 32 2" xfId="7469" xr:uid="{00000000-0005-0000-0000-000066230000}"/>
    <cellStyle name="_Table_CSC 32 3" xfId="7470" xr:uid="{00000000-0005-0000-0000-000067230000}"/>
    <cellStyle name="_Table_CSC 33" xfId="7471" xr:uid="{00000000-0005-0000-0000-000068230000}"/>
    <cellStyle name="_Table_CSC 33 2" xfId="7472" xr:uid="{00000000-0005-0000-0000-000069230000}"/>
    <cellStyle name="_Table_CSC 33 3" xfId="7473" xr:uid="{00000000-0005-0000-0000-00006A230000}"/>
    <cellStyle name="_Table_CSC 34" xfId="7474" xr:uid="{00000000-0005-0000-0000-00006B230000}"/>
    <cellStyle name="_Table_CSC 34 2" xfId="7475" xr:uid="{00000000-0005-0000-0000-00006C230000}"/>
    <cellStyle name="_Table_CSC 34 3" xfId="7476" xr:uid="{00000000-0005-0000-0000-00006D230000}"/>
    <cellStyle name="_Table_CSC 35" xfId="7477" xr:uid="{00000000-0005-0000-0000-00006E230000}"/>
    <cellStyle name="_Table_CSC 35 2" xfId="7478" xr:uid="{00000000-0005-0000-0000-00006F230000}"/>
    <cellStyle name="_Table_CSC 35 3" xfId="7479" xr:uid="{00000000-0005-0000-0000-000070230000}"/>
    <cellStyle name="_Table_CSC 36" xfId="7480" xr:uid="{00000000-0005-0000-0000-000071230000}"/>
    <cellStyle name="_Table_CSC 36 2" xfId="7481" xr:uid="{00000000-0005-0000-0000-000072230000}"/>
    <cellStyle name="_Table_CSC 36 3" xfId="7482" xr:uid="{00000000-0005-0000-0000-000073230000}"/>
    <cellStyle name="_Table_CSC 37" xfId="7483" xr:uid="{00000000-0005-0000-0000-000074230000}"/>
    <cellStyle name="_Table_CSC 37 2" xfId="7484" xr:uid="{00000000-0005-0000-0000-000075230000}"/>
    <cellStyle name="_Table_CSC 37 3" xfId="7485" xr:uid="{00000000-0005-0000-0000-000076230000}"/>
    <cellStyle name="_Table_CSC 38" xfId="7486" xr:uid="{00000000-0005-0000-0000-000077230000}"/>
    <cellStyle name="_Table_CSC 38 2" xfId="7487" xr:uid="{00000000-0005-0000-0000-000078230000}"/>
    <cellStyle name="_Table_CSC 38 3" xfId="7488" xr:uid="{00000000-0005-0000-0000-000079230000}"/>
    <cellStyle name="_Table_CSC 39" xfId="7489" xr:uid="{00000000-0005-0000-0000-00007A230000}"/>
    <cellStyle name="_Table_CSC 39 2" xfId="7490" xr:uid="{00000000-0005-0000-0000-00007B230000}"/>
    <cellStyle name="_Table_CSC 39 3" xfId="7491" xr:uid="{00000000-0005-0000-0000-00007C230000}"/>
    <cellStyle name="_Table_CSC 4" xfId="7492" xr:uid="{00000000-0005-0000-0000-00007D230000}"/>
    <cellStyle name="_Table_CSC 4 10" xfId="7493" xr:uid="{00000000-0005-0000-0000-00007E230000}"/>
    <cellStyle name="_Table_CSC 4 10 2" xfId="7494" xr:uid="{00000000-0005-0000-0000-00007F230000}"/>
    <cellStyle name="_Table_CSC 4 10 3" xfId="7495" xr:uid="{00000000-0005-0000-0000-000080230000}"/>
    <cellStyle name="_Table_CSC 4 10 4" xfId="7496" xr:uid="{00000000-0005-0000-0000-000081230000}"/>
    <cellStyle name="_Table_CSC 4 100" xfId="7497" xr:uid="{00000000-0005-0000-0000-000082230000}"/>
    <cellStyle name="_Table_CSC 4 100 2" xfId="7498" xr:uid="{00000000-0005-0000-0000-000083230000}"/>
    <cellStyle name="_Table_CSC 4 100 3" xfId="7499" xr:uid="{00000000-0005-0000-0000-000084230000}"/>
    <cellStyle name="_Table_CSC 4 101" xfId="7500" xr:uid="{00000000-0005-0000-0000-000085230000}"/>
    <cellStyle name="_Table_CSC 4 101 2" xfId="7501" xr:uid="{00000000-0005-0000-0000-000086230000}"/>
    <cellStyle name="_Table_CSC 4 101 3" xfId="7502" xr:uid="{00000000-0005-0000-0000-000087230000}"/>
    <cellStyle name="_Table_CSC 4 102" xfId="7503" xr:uid="{00000000-0005-0000-0000-000088230000}"/>
    <cellStyle name="_Table_CSC 4 102 2" xfId="7504" xr:uid="{00000000-0005-0000-0000-000089230000}"/>
    <cellStyle name="_Table_CSC 4 103" xfId="7505" xr:uid="{00000000-0005-0000-0000-00008A230000}"/>
    <cellStyle name="_Table_CSC 4 103 2" xfId="7506" xr:uid="{00000000-0005-0000-0000-00008B230000}"/>
    <cellStyle name="_Table_CSC 4 103 3" xfId="7507" xr:uid="{00000000-0005-0000-0000-00008C230000}"/>
    <cellStyle name="_Table_CSC 4 104" xfId="7508" xr:uid="{00000000-0005-0000-0000-00008D230000}"/>
    <cellStyle name="_Table_CSC 4 104 2" xfId="7509" xr:uid="{00000000-0005-0000-0000-00008E230000}"/>
    <cellStyle name="_Table_CSC 4 104 3" xfId="7510" xr:uid="{00000000-0005-0000-0000-00008F230000}"/>
    <cellStyle name="_Table_CSC 4 105" xfId="7511" xr:uid="{00000000-0005-0000-0000-000090230000}"/>
    <cellStyle name="_Table_CSC 4 105 2" xfId="7512" xr:uid="{00000000-0005-0000-0000-000091230000}"/>
    <cellStyle name="_Table_CSC 4 105 3" xfId="7513" xr:uid="{00000000-0005-0000-0000-000092230000}"/>
    <cellStyle name="_Table_CSC 4 106" xfId="7514" xr:uid="{00000000-0005-0000-0000-000093230000}"/>
    <cellStyle name="_Table_CSC 4 106 2" xfId="7515" xr:uid="{00000000-0005-0000-0000-000094230000}"/>
    <cellStyle name="_Table_CSC 4 106 3" xfId="7516" xr:uid="{00000000-0005-0000-0000-000095230000}"/>
    <cellStyle name="_Table_CSC 4 107" xfId="7517" xr:uid="{00000000-0005-0000-0000-000096230000}"/>
    <cellStyle name="_Table_CSC 4 107 2" xfId="7518" xr:uid="{00000000-0005-0000-0000-000097230000}"/>
    <cellStyle name="_Table_CSC 4 107 3" xfId="7519" xr:uid="{00000000-0005-0000-0000-000098230000}"/>
    <cellStyle name="_Table_CSC 4 108" xfId="7520" xr:uid="{00000000-0005-0000-0000-000099230000}"/>
    <cellStyle name="_Table_CSC 4 108 2" xfId="7521" xr:uid="{00000000-0005-0000-0000-00009A230000}"/>
    <cellStyle name="_Table_CSC 4 108 3" xfId="7522" xr:uid="{00000000-0005-0000-0000-00009B230000}"/>
    <cellStyle name="_Table_CSC 4 109" xfId="7523" xr:uid="{00000000-0005-0000-0000-00009C230000}"/>
    <cellStyle name="_Table_CSC 4 109 2" xfId="7524" xr:uid="{00000000-0005-0000-0000-00009D230000}"/>
    <cellStyle name="_Table_CSC 4 109 3" xfId="7525" xr:uid="{00000000-0005-0000-0000-00009E230000}"/>
    <cellStyle name="_Table_CSC 4 11" xfId="7526" xr:uid="{00000000-0005-0000-0000-00009F230000}"/>
    <cellStyle name="_Table_CSC 4 11 2" xfId="7527" xr:uid="{00000000-0005-0000-0000-0000A0230000}"/>
    <cellStyle name="_Table_CSC 4 11 3" xfId="7528" xr:uid="{00000000-0005-0000-0000-0000A1230000}"/>
    <cellStyle name="_Table_CSC 4 11 4" xfId="7529" xr:uid="{00000000-0005-0000-0000-0000A2230000}"/>
    <cellStyle name="_Table_CSC 4 110" xfId="7530" xr:uid="{00000000-0005-0000-0000-0000A3230000}"/>
    <cellStyle name="_Table_CSC 4 111" xfId="7531" xr:uid="{00000000-0005-0000-0000-0000A4230000}"/>
    <cellStyle name="_Table_CSC 4 112" xfId="7532" xr:uid="{00000000-0005-0000-0000-0000A5230000}"/>
    <cellStyle name="_Table_CSC 4 113" xfId="7533" xr:uid="{00000000-0005-0000-0000-0000A6230000}"/>
    <cellStyle name="_Table_CSC 4 114" xfId="7534" xr:uid="{00000000-0005-0000-0000-0000A7230000}"/>
    <cellStyle name="_Table_CSC 4 115" xfId="7535" xr:uid="{00000000-0005-0000-0000-0000A8230000}"/>
    <cellStyle name="_Table_CSC 4 116" xfId="7536" xr:uid="{00000000-0005-0000-0000-0000A9230000}"/>
    <cellStyle name="_Table_CSC 4 12" xfId="7537" xr:uid="{00000000-0005-0000-0000-0000AA230000}"/>
    <cellStyle name="_Table_CSC 4 12 2" xfId="7538" xr:uid="{00000000-0005-0000-0000-0000AB230000}"/>
    <cellStyle name="_Table_CSC 4 12 3" xfId="7539" xr:uid="{00000000-0005-0000-0000-0000AC230000}"/>
    <cellStyle name="_Table_CSC 4 12 4" xfId="7540" xr:uid="{00000000-0005-0000-0000-0000AD230000}"/>
    <cellStyle name="_Table_CSC 4 13" xfId="7541" xr:uid="{00000000-0005-0000-0000-0000AE230000}"/>
    <cellStyle name="_Table_CSC 4 13 2" xfId="7542" xr:uid="{00000000-0005-0000-0000-0000AF230000}"/>
    <cellStyle name="_Table_CSC 4 13 3" xfId="7543" xr:uid="{00000000-0005-0000-0000-0000B0230000}"/>
    <cellStyle name="_Table_CSC 4 13 4" xfId="7544" xr:uid="{00000000-0005-0000-0000-0000B1230000}"/>
    <cellStyle name="_Table_CSC 4 14" xfId="7545" xr:uid="{00000000-0005-0000-0000-0000B2230000}"/>
    <cellStyle name="_Table_CSC 4 14 2" xfId="7546" xr:uid="{00000000-0005-0000-0000-0000B3230000}"/>
    <cellStyle name="_Table_CSC 4 14 3" xfId="7547" xr:uid="{00000000-0005-0000-0000-0000B4230000}"/>
    <cellStyle name="_Table_CSC 4 14 4" xfId="7548" xr:uid="{00000000-0005-0000-0000-0000B5230000}"/>
    <cellStyle name="_Table_CSC 4 15" xfId="7549" xr:uid="{00000000-0005-0000-0000-0000B6230000}"/>
    <cellStyle name="_Table_CSC 4 15 2" xfId="7550" xr:uid="{00000000-0005-0000-0000-0000B7230000}"/>
    <cellStyle name="_Table_CSC 4 15 3" xfId="7551" xr:uid="{00000000-0005-0000-0000-0000B8230000}"/>
    <cellStyle name="_Table_CSC 4 15 4" xfId="7552" xr:uid="{00000000-0005-0000-0000-0000B9230000}"/>
    <cellStyle name="_Table_CSC 4 16" xfId="7553" xr:uid="{00000000-0005-0000-0000-0000BA230000}"/>
    <cellStyle name="_Table_CSC 4 16 2" xfId="7554" xr:uid="{00000000-0005-0000-0000-0000BB230000}"/>
    <cellStyle name="_Table_CSC 4 16 3" xfId="7555" xr:uid="{00000000-0005-0000-0000-0000BC230000}"/>
    <cellStyle name="_Table_CSC 4 16 4" xfId="7556" xr:uid="{00000000-0005-0000-0000-0000BD230000}"/>
    <cellStyle name="_Table_CSC 4 17" xfId="7557" xr:uid="{00000000-0005-0000-0000-0000BE230000}"/>
    <cellStyle name="_Table_CSC 4 17 2" xfId="7558" xr:uid="{00000000-0005-0000-0000-0000BF230000}"/>
    <cellStyle name="_Table_CSC 4 17 3" xfId="7559" xr:uid="{00000000-0005-0000-0000-0000C0230000}"/>
    <cellStyle name="_Table_CSC 4 17 4" xfId="7560" xr:uid="{00000000-0005-0000-0000-0000C1230000}"/>
    <cellStyle name="_Table_CSC 4 18" xfId="7561" xr:uid="{00000000-0005-0000-0000-0000C2230000}"/>
    <cellStyle name="_Table_CSC 4 18 2" xfId="7562" xr:uid="{00000000-0005-0000-0000-0000C3230000}"/>
    <cellStyle name="_Table_CSC 4 18 3" xfId="7563" xr:uid="{00000000-0005-0000-0000-0000C4230000}"/>
    <cellStyle name="_Table_CSC 4 18 4" xfId="7564" xr:uid="{00000000-0005-0000-0000-0000C5230000}"/>
    <cellStyle name="_Table_CSC 4 19" xfId="7565" xr:uid="{00000000-0005-0000-0000-0000C6230000}"/>
    <cellStyle name="_Table_CSC 4 19 2" xfId="7566" xr:uid="{00000000-0005-0000-0000-0000C7230000}"/>
    <cellStyle name="_Table_CSC 4 19 3" xfId="7567" xr:uid="{00000000-0005-0000-0000-0000C8230000}"/>
    <cellStyle name="_Table_CSC 4 19 4" xfId="7568" xr:uid="{00000000-0005-0000-0000-0000C9230000}"/>
    <cellStyle name="_Table_CSC 4 2" xfId="7569" xr:uid="{00000000-0005-0000-0000-0000CA230000}"/>
    <cellStyle name="_Table_CSC 4 2 2" xfId="7570" xr:uid="{00000000-0005-0000-0000-0000CB230000}"/>
    <cellStyle name="_Table_CSC 4 2 3" xfId="7571" xr:uid="{00000000-0005-0000-0000-0000CC230000}"/>
    <cellStyle name="_Table_CSC 4 2 4" xfId="7572" xr:uid="{00000000-0005-0000-0000-0000CD230000}"/>
    <cellStyle name="_Table_CSC 4 20" xfId="7573" xr:uid="{00000000-0005-0000-0000-0000CE230000}"/>
    <cellStyle name="_Table_CSC 4 20 2" xfId="7574" xr:uid="{00000000-0005-0000-0000-0000CF230000}"/>
    <cellStyle name="_Table_CSC 4 20 3" xfId="7575" xr:uid="{00000000-0005-0000-0000-0000D0230000}"/>
    <cellStyle name="_Table_CSC 4 20 4" xfId="7576" xr:uid="{00000000-0005-0000-0000-0000D1230000}"/>
    <cellStyle name="_Table_CSC 4 21" xfId="7577" xr:uid="{00000000-0005-0000-0000-0000D2230000}"/>
    <cellStyle name="_Table_CSC 4 21 2" xfId="7578" xr:uid="{00000000-0005-0000-0000-0000D3230000}"/>
    <cellStyle name="_Table_CSC 4 21 3" xfId="7579" xr:uid="{00000000-0005-0000-0000-0000D4230000}"/>
    <cellStyle name="_Table_CSC 4 21 4" xfId="7580" xr:uid="{00000000-0005-0000-0000-0000D5230000}"/>
    <cellStyle name="_Table_CSC 4 22" xfId="7581" xr:uid="{00000000-0005-0000-0000-0000D6230000}"/>
    <cellStyle name="_Table_CSC 4 22 2" xfId="7582" xr:uid="{00000000-0005-0000-0000-0000D7230000}"/>
    <cellStyle name="_Table_CSC 4 22 3" xfId="7583" xr:uid="{00000000-0005-0000-0000-0000D8230000}"/>
    <cellStyle name="_Table_CSC 4 22 4" xfId="7584" xr:uid="{00000000-0005-0000-0000-0000D9230000}"/>
    <cellStyle name="_Table_CSC 4 23" xfId="7585" xr:uid="{00000000-0005-0000-0000-0000DA230000}"/>
    <cellStyle name="_Table_CSC 4 23 2" xfId="7586" xr:uid="{00000000-0005-0000-0000-0000DB230000}"/>
    <cellStyle name="_Table_CSC 4 23 3" xfId="7587" xr:uid="{00000000-0005-0000-0000-0000DC230000}"/>
    <cellStyle name="_Table_CSC 4 23 4" xfId="7588" xr:uid="{00000000-0005-0000-0000-0000DD230000}"/>
    <cellStyle name="_Table_CSC 4 24" xfId="7589" xr:uid="{00000000-0005-0000-0000-0000DE230000}"/>
    <cellStyle name="_Table_CSC 4 24 2" xfId="7590" xr:uid="{00000000-0005-0000-0000-0000DF230000}"/>
    <cellStyle name="_Table_CSC 4 24 3" xfId="7591" xr:uid="{00000000-0005-0000-0000-0000E0230000}"/>
    <cellStyle name="_Table_CSC 4 24 4" xfId="7592" xr:uid="{00000000-0005-0000-0000-0000E1230000}"/>
    <cellStyle name="_Table_CSC 4 25" xfId="7593" xr:uid="{00000000-0005-0000-0000-0000E2230000}"/>
    <cellStyle name="_Table_CSC 4 25 2" xfId="7594" xr:uid="{00000000-0005-0000-0000-0000E3230000}"/>
    <cellStyle name="_Table_CSC 4 25 3" xfId="7595" xr:uid="{00000000-0005-0000-0000-0000E4230000}"/>
    <cellStyle name="_Table_CSC 4 25 4" xfId="7596" xr:uid="{00000000-0005-0000-0000-0000E5230000}"/>
    <cellStyle name="_Table_CSC 4 26" xfId="7597" xr:uid="{00000000-0005-0000-0000-0000E6230000}"/>
    <cellStyle name="_Table_CSC 4 26 2" xfId="7598" xr:uid="{00000000-0005-0000-0000-0000E7230000}"/>
    <cellStyle name="_Table_CSC 4 26 3" xfId="7599" xr:uid="{00000000-0005-0000-0000-0000E8230000}"/>
    <cellStyle name="_Table_CSC 4 26 4" xfId="7600" xr:uid="{00000000-0005-0000-0000-0000E9230000}"/>
    <cellStyle name="_Table_CSC 4 27" xfId="7601" xr:uid="{00000000-0005-0000-0000-0000EA230000}"/>
    <cellStyle name="_Table_CSC 4 27 2" xfId="7602" xr:uid="{00000000-0005-0000-0000-0000EB230000}"/>
    <cellStyle name="_Table_CSC 4 27 3" xfId="7603" xr:uid="{00000000-0005-0000-0000-0000EC230000}"/>
    <cellStyle name="_Table_CSC 4 27 4" xfId="7604" xr:uid="{00000000-0005-0000-0000-0000ED230000}"/>
    <cellStyle name="_Table_CSC 4 28" xfId="7605" xr:uid="{00000000-0005-0000-0000-0000EE230000}"/>
    <cellStyle name="_Table_CSC 4 28 2" xfId="7606" xr:uid="{00000000-0005-0000-0000-0000EF230000}"/>
    <cellStyle name="_Table_CSC 4 28 3" xfId="7607" xr:uid="{00000000-0005-0000-0000-0000F0230000}"/>
    <cellStyle name="_Table_CSC 4 28 4" xfId="7608" xr:uid="{00000000-0005-0000-0000-0000F1230000}"/>
    <cellStyle name="_Table_CSC 4 29" xfId="7609" xr:uid="{00000000-0005-0000-0000-0000F2230000}"/>
    <cellStyle name="_Table_CSC 4 29 2" xfId="7610" xr:uid="{00000000-0005-0000-0000-0000F3230000}"/>
    <cellStyle name="_Table_CSC 4 29 3" xfId="7611" xr:uid="{00000000-0005-0000-0000-0000F4230000}"/>
    <cellStyle name="_Table_CSC 4 29 4" xfId="7612" xr:uid="{00000000-0005-0000-0000-0000F5230000}"/>
    <cellStyle name="_Table_CSC 4 3" xfId="7613" xr:uid="{00000000-0005-0000-0000-0000F6230000}"/>
    <cellStyle name="_Table_CSC 4 3 2" xfId="7614" xr:uid="{00000000-0005-0000-0000-0000F7230000}"/>
    <cellStyle name="_Table_CSC 4 3 3" xfId="7615" xr:uid="{00000000-0005-0000-0000-0000F8230000}"/>
    <cellStyle name="_Table_CSC 4 3 4" xfId="7616" xr:uid="{00000000-0005-0000-0000-0000F9230000}"/>
    <cellStyle name="_Table_CSC 4 30" xfId="7617" xr:uid="{00000000-0005-0000-0000-0000FA230000}"/>
    <cellStyle name="_Table_CSC 4 30 2" xfId="7618" xr:uid="{00000000-0005-0000-0000-0000FB230000}"/>
    <cellStyle name="_Table_CSC 4 30 3" xfId="7619" xr:uid="{00000000-0005-0000-0000-0000FC230000}"/>
    <cellStyle name="_Table_CSC 4 30 4" xfId="7620" xr:uid="{00000000-0005-0000-0000-0000FD230000}"/>
    <cellStyle name="_Table_CSC 4 31" xfId="7621" xr:uid="{00000000-0005-0000-0000-0000FE230000}"/>
    <cellStyle name="_Table_CSC 4 31 2" xfId="7622" xr:uid="{00000000-0005-0000-0000-0000FF230000}"/>
    <cellStyle name="_Table_CSC 4 31 3" xfId="7623" xr:uid="{00000000-0005-0000-0000-000000240000}"/>
    <cellStyle name="_Table_CSC 4 31 4" xfId="7624" xr:uid="{00000000-0005-0000-0000-000001240000}"/>
    <cellStyle name="_Table_CSC 4 32" xfId="7625" xr:uid="{00000000-0005-0000-0000-000002240000}"/>
    <cellStyle name="_Table_CSC 4 32 2" xfId="7626" xr:uid="{00000000-0005-0000-0000-000003240000}"/>
    <cellStyle name="_Table_CSC 4 32 3" xfId="7627" xr:uid="{00000000-0005-0000-0000-000004240000}"/>
    <cellStyle name="_Table_CSC 4 32 4" xfId="7628" xr:uid="{00000000-0005-0000-0000-000005240000}"/>
    <cellStyle name="_Table_CSC 4 33" xfId="7629" xr:uid="{00000000-0005-0000-0000-000006240000}"/>
    <cellStyle name="_Table_CSC 4 33 2" xfId="7630" xr:uid="{00000000-0005-0000-0000-000007240000}"/>
    <cellStyle name="_Table_CSC 4 33 3" xfId="7631" xr:uid="{00000000-0005-0000-0000-000008240000}"/>
    <cellStyle name="_Table_CSC 4 34" xfId="7632" xr:uid="{00000000-0005-0000-0000-000009240000}"/>
    <cellStyle name="_Table_CSC 4 34 2" xfId="7633" xr:uid="{00000000-0005-0000-0000-00000A240000}"/>
    <cellStyle name="_Table_CSC 4 34 3" xfId="7634" xr:uid="{00000000-0005-0000-0000-00000B240000}"/>
    <cellStyle name="_Table_CSC 4 34 4" xfId="7635" xr:uid="{00000000-0005-0000-0000-00000C240000}"/>
    <cellStyle name="_Table_CSC 4 35" xfId="7636" xr:uid="{00000000-0005-0000-0000-00000D240000}"/>
    <cellStyle name="_Table_CSC 4 35 2" xfId="7637" xr:uid="{00000000-0005-0000-0000-00000E240000}"/>
    <cellStyle name="_Table_CSC 4 35 3" xfId="7638" xr:uid="{00000000-0005-0000-0000-00000F240000}"/>
    <cellStyle name="_Table_CSC 4 35 4" xfId="7639" xr:uid="{00000000-0005-0000-0000-000010240000}"/>
    <cellStyle name="_Table_CSC 4 36" xfId="7640" xr:uid="{00000000-0005-0000-0000-000011240000}"/>
    <cellStyle name="_Table_CSC 4 36 2" xfId="7641" xr:uid="{00000000-0005-0000-0000-000012240000}"/>
    <cellStyle name="_Table_CSC 4 36 3" xfId="7642" xr:uid="{00000000-0005-0000-0000-000013240000}"/>
    <cellStyle name="_Table_CSC 4 36 4" xfId="7643" xr:uid="{00000000-0005-0000-0000-000014240000}"/>
    <cellStyle name="_Table_CSC 4 37" xfId="7644" xr:uid="{00000000-0005-0000-0000-000015240000}"/>
    <cellStyle name="_Table_CSC 4 37 2" xfId="7645" xr:uid="{00000000-0005-0000-0000-000016240000}"/>
    <cellStyle name="_Table_CSC 4 37 3" xfId="7646" xr:uid="{00000000-0005-0000-0000-000017240000}"/>
    <cellStyle name="_Table_CSC 4 37 4" xfId="7647" xr:uid="{00000000-0005-0000-0000-000018240000}"/>
    <cellStyle name="_Table_CSC 4 38" xfId="7648" xr:uid="{00000000-0005-0000-0000-000019240000}"/>
    <cellStyle name="_Table_CSC 4 38 2" xfId="7649" xr:uid="{00000000-0005-0000-0000-00001A240000}"/>
    <cellStyle name="_Table_CSC 4 38 3" xfId="7650" xr:uid="{00000000-0005-0000-0000-00001B240000}"/>
    <cellStyle name="_Table_CSC 4 38 4" xfId="7651" xr:uid="{00000000-0005-0000-0000-00001C240000}"/>
    <cellStyle name="_Table_CSC 4 39" xfId="7652" xr:uid="{00000000-0005-0000-0000-00001D240000}"/>
    <cellStyle name="_Table_CSC 4 39 2" xfId="7653" xr:uid="{00000000-0005-0000-0000-00001E240000}"/>
    <cellStyle name="_Table_CSC 4 39 3" xfId="7654" xr:uid="{00000000-0005-0000-0000-00001F240000}"/>
    <cellStyle name="_Table_CSC 4 39 4" xfId="7655" xr:uid="{00000000-0005-0000-0000-000020240000}"/>
    <cellStyle name="_Table_CSC 4 4" xfId="7656" xr:uid="{00000000-0005-0000-0000-000021240000}"/>
    <cellStyle name="_Table_CSC 4 4 2" xfId="7657" xr:uid="{00000000-0005-0000-0000-000022240000}"/>
    <cellStyle name="_Table_CSC 4 4 3" xfId="7658" xr:uid="{00000000-0005-0000-0000-000023240000}"/>
    <cellStyle name="_Table_CSC 4 4 4" xfId="7659" xr:uid="{00000000-0005-0000-0000-000024240000}"/>
    <cellStyle name="_Table_CSC 4 40" xfId="7660" xr:uid="{00000000-0005-0000-0000-000025240000}"/>
    <cellStyle name="_Table_CSC 4 40 2" xfId="7661" xr:uid="{00000000-0005-0000-0000-000026240000}"/>
    <cellStyle name="_Table_CSC 4 40 3" xfId="7662" xr:uid="{00000000-0005-0000-0000-000027240000}"/>
    <cellStyle name="_Table_CSC 4 40 4" xfId="7663" xr:uid="{00000000-0005-0000-0000-000028240000}"/>
    <cellStyle name="_Table_CSC 4 41" xfId="7664" xr:uid="{00000000-0005-0000-0000-000029240000}"/>
    <cellStyle name="_Table_CSC 4 41 2" xfId="7665" xr:uid="{00000000-0005-0000-0000-00002A240000}"/>
    <cellStyle name="_Table_CSC 4 41 3" xfId="7666" xr:uid="{00000000-0005-0000-0000-00002B240000}"/>
    <cellStyle name="_Table_CSC 4 41 4" xfId="7667" xr:uid="{00000000-0005-0000-0000-00002C240000}"/>
    <cellStyle name="_Table_CSC 4 42" xfId="7668" xr:uid="{00000000-0005-0000-0000-00002D240000}"/>
    <cellStyle name="_Table_CSC 4 42 2" xfId="7669" xr:uid="{00000000-0005-0000-0000-00002E240000}"/>
    <cellStyle name="_Table_CSC 4 42 3" xfId="7670" xr:uid="{00000000-0005-0000-0000-00002F240000}"/>
    <cellStyle name="_Table_CSC 4 42 4" xfId="7671" xr:uid="{00000000-0005-0000-0000-000030240000}"/>
    <cellStyle name="_Table_CSC 4 43" xfId="7672" xr:uid="{00000000-0005-0000-0000-000031240000}"/>
    <cellStyle name="_Table_CSC 4 43 2" xfId="7673" xr:uid="{00000000-0005-0000-0000-000032240000}"/>
    <cellStyle name="_Table_CSC 4 43 3" xfId="7674" xr:uid="{00000000-0005-0000-0000-000033240000}"/>
    <cellStyle name="_Table_CSC 4 43 4" xfId="7675" xr:uid="{00000000-0005-0000-0000-000034240000}"/>
    <cellStyle name="_Table_CSC 4 44" xfId="7676" xr:uid="{00000000-0005-0000-0000-000035240000}"/>
    <cellStyle name="_Table_CSC 4 44 2" xfId="7677" xr:uid="{00000000-0005-0000-0000-000036240000}"/>
    <cellStyle name="_Table_CSC 4 44 3" xfId="7678" xr:uid="{00000000-0005-0000-0000-000037240000}"/>
    <cellStyle name="_Table_CSC 4 45" xfId="7679" xr:uid="{00000000-0005-0000-0000-000038240000}"/>
    <cellStyle name="_Table_CSC 4 45 2" xfId="7680" xr:uid="{00000000-0005-0000-0000-000039240000}"/>
    <cellStyle name="_Table_CSC 4 45 3" xfId="7681" xr:uid="{00000000-0005-0000-0000-00003A240000}"/>
    <cellStyle name="_Table_CSC 4 46" xfId="7682" xr:uid="{00000000-0005-0000-0000-00003B240000}"/>
    <cellStyle name="_Table_CSC 4 46 2" xfId="7683" xr:uid="{00000000-0005-0000-0000-00003C240000}"/>
    <cellStyle name="_Table_CSC 4 46 3" xfId="7684" xr:uid="{00000000-0005-0000-0000-00003D240000}"/>
    <cellStyle name="_Table_CSC 4 47" xfId="7685" xr:uid="{00000000-0005-0000-0000-00003E240000}"/>
    <cellStyle name="_Table_CSC 4 47 2" xfId="7686" xr:uid="{00000000-0005-0000-0000-00003F240000}"/>
    <cellStyle name="_Table_CSC 4 47 3" xfId="7687" xr:uid="{00000000-0005-0000-0000-000040240000}"/>
    <cellStyle name="_Table_CSC 4 48" xfId="7688" xr:uid="{00000000-0005-0000-0000-000041240000}"/>
    <cellStyle name="_Table_CSC 4 48 2" xfId="7689" xr:uid="{00000000-0005-0000-0000-000042240000}"/>
    <cellStyle name="_Table_CSC 4 48 3" xfId="7690" xr:uid="{00000000-0005-0000-0000-000043240000}"/>
    <cellStyle name="_Table_CSC 4 49" xfId="7691" xr:uid="{00000000-0005-0000-0000-000044240000}"/>
    <cellStyle name="_Table_CSC 4 49 2" xfId="7692" xr:uid="{00000000-0005-0000-0000-000045240000}"/>
    <cellStyle name="_Table_CSC 4 49 3" xfId="7693" xr:uid="{00000000-0005-0000-0000-000046240000}"/>
    <cellStyle name="_Table_CSC 4 5" xfId="7694" xr:uid="{00000000-0005-0000-0000-000047240000}"/>
    <cellStyle name="_Table_CSC 4 5 2" xfId="7695" xr:uid="{00000000-0005-0000-0000-000048240000}"/>
    <cellStyle name="_Table_CSC 4 5 3" xfId="7696" xr:uid="{00000000-0005-0000-0000-000049240000}"/>
    <cellStyle name="_Table_CSC 4 5 4" xfId="7697" xr:uid="{00000000-0005-0000-0000-00004A240000}"/>
    <cellStyle name="_Table_CSC 4 50" xfId="7698" xr:uid="{00000000-0005-0000-0000-00004B240000}"/>
    <cellStyle name="_Table_CSC 4 50 2" xfId="7699" xr:uid="{00000000-0005-0000-0000-00004C240000}"/>
    <cellStyle name="_Table_CSC 4 50 3" xfId="7700" xr:uid="{00000000-0005-0000-0000-00004D240000}"/>
    <cellStyle name="_Table_CSC 4 51" xfId="7701" xr:uid="{00000000-0005-0000-0000-00004E240000}"/>
    <cellStyle name="_Table_CSC 4 51 2" xfId="7702" xr:uid="{00000000-0005-0000-0000-00004F240000}"/>
    <cellStyle name="_Table_CSC 4 51 3" xfId="7703" xr:uid="{00000000-0005-0000-0000-000050240000}"/>
    <cellStyle name="_Table_CSC 4 52" xfId="7704" xr:uid="{00000000-0005-0000-0000-000051240000}"/>
    <cellStyle name="_Table_CSC 4 52 2" xfId="7705" xr:uid="{00000000-0005-0000-0000-000052240000}"/>
    <cellStyle name="_Table_CSC 4 52 3" xfId="7706" xr:uid="{00000000-0005-0000-0000-000053240000}"/>
    <cellStyle name="_Table_CSC 4 53" xfId="7707" xr:uid="{00000000-0005-0000-0000-000054240000}"/>
    <cellStyle name="_Table_CSC 4 53 2" xfId="7708" xr:uid="{00000000-0005-0000-0000-000055240000}"/>
    <cellStyle name="_Table_CSC 4 53 3" xfId="7709" xr:uid="{00000000-0005-0000-0000-000056240000}"/>
    <cellStyle name="_Table_CSC 4 54" xfId="7710" xr:uid="{00000000-0005-0000-0000-000057240000}"/>
    <cellStyle name="_Table_CSC 4 54 2" xfId="7711" xr:uid="{00000000-0005-0000-0000-000058240000}"/>
    <cellStyle name="_Table_CSC 4 54 3" xfId="7712" xr:uid="{00000000-0005-0000-0000-000059240000}"/>
    <cellStyle name="_Table_CSC 4 55" xfId="7713" xr:uid="{00000000-0005-0000-0000-00005A240000}"/>
    <cellStyle name="_Table_CSC 4 55 2" xfId="7714" xr:uid="{00000000-0005-0000-0000-00005B240000}"/>
    <cellStyle name="_Table_CSC 4 55 3" xfId="7715" xr:uid="{00000000-0005-0000-0000-00005C240000}"/>
    <cellStyle name="_Table_CSC 4 56" xfId="7716" xr:uid="{00000000-0005-0000-0000-00005D240000}"/>
    <cellStyle name="_Table_CSC 4 56 2" xfId="7717" xr:uid="{00000000-0005-0000-0000-00005E240000}"/>
    <cellStyle name="_Table_CSC 4 56 3" xfId="7718" xr:uid="{00000000-0005-0000-0000-00005F240000}"/>
    <cellStyle name="_Table_CSC 4 57" xfId="7719" xr:uid="{00000000-0005-0000-0000-000060240000}"/>
    <cellStyle name="_Table_CSC 4 57 2" xfId="7720" xr:uid="{00000000-0005-0000-0000-000061240000}"/>
    <cellStyle name="_Table_CSC 4 57 3" xfId="7721" xr:uid="{00000000-0005-0000-0000-000062240000}"/>
    <cellStyle name="_Table_CSC 4 58" xfId="7722" xr:uid="{00000000-0005-0000-0000-000063240000}"/>
    <cellStyle name="_Table_CSC 4 58 2" xfId="7723" xr:uid="{00000000-0005-0000-0000-000064240000}"/>
    <cellStyle name="_Table_CSC 4 58 3" xfId="7724" xr:uid="{00000000-0005-0000-0000-000065240000}"/>
    <cellStyle name="_Table_CSC 4 59" xfId="7725" xr:uid="{00000000-0005-0000-0000-000066240000}"/>
    <cellStyle name="_Table_CSC 4 59 2" xfId="7726" xr:uid="{00000000-0005-0000-0000-000067240000}"/>
    <cellStyle name="_Table_CSC 4 59 3" xfId="7727" xr:uid="{00000000-0005-0000-0000-000068240000}"/>
    <cellStyle name="_Table_CSC 4 6" xfId="7728" xr:uid="{00000000-0005-0000-0000-000069240000}"/>
    <cellStyle name="_Table_CSC 4 6 2" xfId="7729" xr:uid="{00000000-0005-0000-0000-00006A240000}"/>
    <cellStyle name="_Table_CSC 4 6 3" xfId="7730" xr:uid="{00000000-0005-0000-0000-00006B240000}"/>
    <cellStyle name="_Table_CSC 4 6 4" xfId="7731" xr:uid="{00000000-0005-0000-0000-00006C240000}"/>
    <cellStyle name="_Table_CSC 4 60" xfId="7732" xr:uid="{00000000-0005-0000-0000-00006D240000}"/>
    <cellStyle name="_Table_CSC 4 60 2" xfId="7733" xr:uid="{00000000-0005-0000-0000-00006E240000}"/>
    <cellStyle name="_Table_CSC 4 60 3" xfId="7734" xr:uid="{00000000-0005-0000-0000-00006F240000}"/>
    <cellStyle name="_Table_CSC 4 61" xfId="7735" xr:uid="{00000000-0005-0000-0000-000070240000}"/>
    <cellStyle name="_Table_CSC 4 61 2" xfId="7736" xr:uid="{00000000-0005-0000-0000-000071240000}"/>
    <cellStyle name="_Table_CSC 4 61 3" xfId="7737" xr:uid="{00000000-0005-0000-0000-000072240000}"/>
    <cellStyle name="_Table_CSC 4 62" xfId="7738" xr:uid="{00000000-0005-0000-0000-000073240000}"/>
    <cellStyle name="_Table_CSC 4 62 2" xfId="7739" xr:uid="{00000000-0005-0000-0000-000074240000}"/>
    <cellStyle name="_Table_CSC 4 62 3" xfId="7740" xr:uid="{00000000-0005-0000-0000-000075240000}"/>
    <cellStyle name="_Table_CSC 4 63" xfId="7741" xr:uid="{00000000-0005-0000-0000-000076240000}"/>
    <cellStyle name="_Table_CSC 4 63 2" xfId="7742" xr:uid="{00000000-0005-0000-0000-000077240000}"/>
    <cellStyle name="_Table_CSC 4 63 3" xfId="7743" xr:uid="{00000000-0005-0000-0000-000078240000}"/>
    <cellStyle name="_Table_CSC 4 64" xfId="7744" xr:uid="{00000000-0005-0000-0000-000079240000}"/>
    <cellStyle name="_Table_CSC 4 64 2" xfId="7745" xr:uid="{00000000-0005-0000-0000-00007A240000}"/>
    <cellStyle name="_Table_CSC 4 64 3" xfId="7746" xr:uid="{00000000-0005-0000-0000-00007B240000}"/>
    <cellStyle name="_Table_CSC 4 65" xfId="7747" xr:uid="{00000000-0005-0000-0000-00007C240000}"/>
    <cellStyle name="_Table_CSC 4 65 2" xfId="7748" xr:uid="{00000000-0005-0000-0000-00007D240000}"/>
    <cellStyle name="_Table_CSC 4 65 3" xfId="7749" xr:uid="{00000000-0005-0000-0000-00007E240000}"/>
    <cellStyle name="_Table_CSC 4 66" xfId="7750" xr:uid="{00000000-0005-0000-0000-00007F240000}"/>
    <cellStyle name="_Table_CSC 4 66 2" xfId="7751" xr:uid="{00000000-0005-0000-0000-000080240000}"/>
    <cellStyle name="_Table_CSC 4 66 3" xfId="7752" xr:uid="{00000000-0005-0000-0000-000081240000}"/>
    <cellStyle name="_Table_CSC 4 67" xfId="7753" xr:uid="{00000000-0005-0000-0000-000082240000}"/>
    <cellStyle name="_Table_CSC 4 67 2" xfId="7754" xr:uid="{00000000-0005-0000-0000-000083240000}"/>
    <cellStyle name="_Table_CSC 4 67 3" xfId="7755" xr:uid="{00000000-0005-0000-0000-000084240000}"/>
    <cellStyle name="_Table_CSC 4 68" xfId="7756" xr:uid="{00000000-0005-0000-0000-000085240000}"/>
    <cellStyle name="_Table_CSC 4 68 2" xfId="7757" xr:uid="{00000000-0005-0000-0000-000086240000}"/>
    <cellStyle name="_Table_CSC 4 68 3" xfId="7758" xr:uid="{00000000-0005-0000-0000-000087240000}"/>
    <cellStyle name="_Table_CSC 4 69" xfId="7759" xr:uid="{00000000-0005-0000-0000-000088240000}"/>
    <cellStyle name="_Table_CSC 4 69 2" xfId="7760" xr:uid="{00000000-0005-0000-0000-000089240000}"/>
    <cellStyle name="_Table_CSC 4 69 3" xfId="7761" xr:uid="{00000000-0005-0000-0000-00008A240000}"/>
    <cellStyle name="_Table_CSC 4 7" xfId="7762" xr:uid="{00000000-0005-0000-0000-00008B240000}"/>
    <cellStyle name="_Table_CSC 4 7 2" xfId="7763" xr:uid="{00000000-0005-0000-0000-00008C240000}"/>
    <cellStyle name="_Table_CSC 4 7 3" xfId="7764" xr:uid="{00000000-0005-0000-0000-00008D240000}"/>
    <cellStyle name="_Table_CSC 4 7 4" xfId="7765" xr:uid="{00000000-0005-0000-0000-00008E240000}"/>
    <cellStyle name="_Table_CSC 4 70" xfId="7766" xr:uid="{00000000-0005-0000-0000-00008F240000}"/>
    <cellStyle name="_Table_CSC 4 70 2" xfId="7767" xr:uid="{00000000-0005-0000-0000-000090240000}"/>
    <cellStyle name="_Table_CSC 4 70 3" xfId="7768" xr:uid="{00000000-0005-0000-0000-000091240000}"/>
    <cellStyle name="_Table_CSC 4 71" xfId="7769" xr:uid="{00000000-0005-0000-0000-000092240000}"/>
    <cellStyle name="_Table_CSC 4 71 2" xfId="7770" xr:uid="{00000000-0005-0000-0000-000093240000}"/>
    <cellStyle name="_Table_CSC 4 71 3" xfId="7771" xr:uid="{00000000-0005-0000-0000-000094240000}"/>
    <cellStyle name="_Table_CSC 4 72" xfId="7772" xr:uid="{00000000-0005-0000-0000-000095240000}"/>
    <cellStyle name="_Table_CSC 4 72 2" xfId="7773" xr:uid="{00000000-0005-0000-0000-000096240000}"/>
    <cellStyle name="_Table_CSC 4 72 3" xfId="7774" xr:uid="{00000000-0005-0000-0000-000097240000}"/>
    <cellStyle name="_Table_CSC 4 73" xfId="7775" xr:uid="{00000000-0005-0000-0000-000098240000}"/>
    <cellStyle name="_Table_CSC 4 73 2" xfId="7776" xr:uid="{00000000-0005-0000-0000-000099240000}"/>
    <cellStyle name="_Table_CSC 4 73 3" xfId="7777" xr:uid="{00000000-0005-0000-0000-00009A240000}"/>
    <cellStyle name="_Table_CSC 4 74" xfId="7778" xr:uid="{00000000-0005-0000-0000-00009B240000}"/>
    <cellStyle name="_Table_CSC 4 74 2" xfId="7779" xr:uid="{00000000-0005-0000-0000-00009C240000}"/>
    <cellStyle name="_Table_CSC 4 74 3" xfId="7780" xr:uid="{00000000-0005-0000-0000-00009D240000}"/>
    <cellStyle name="_Table_CSC 4 75" xfId="7781" xr:uid="{00000000-0005-0000-0000-00009E240000}"/>
    <cellStyle name="_Table_CSC 4 75 2" xfId="7782" xr:uid="{00000000-0005-0000-0000-00009F240000}"/>
    <cellStyle name="_Table_CSC 4 75 3" xfId="7783" xr:uid="{00000000-0005-0000-0000-0000A0240000}"/>
    <cellStyle name="_Table_CSC 4 76" xfId="7784" xr:uid="{00000000-0005-0000-0000-0000A1240000}"/>
    <cellStyle name="_Table_CSC 4 76 2" xfId="7785" xr:uid="{00000000-0005-0000-0000-0000A2240000}"/>
    <cellStyle name="_Table_CSC 4 76 3" xfId="7786" xr:uid="{00000000-0005-0000-0000-0000A3240000}"/>
    <cellStyle name="_Table_CSC 4 77" xfId="7787" xr:uid="{00000000-0005-0000-0000-0000A4240000}"/>
    <cellStyle name="_Table_CSC 4 77 2" xfId="7788" xr:uid="{00000000-0005-0000-0000-0000A5240000}"/>
    <cellStyle name="_Table_CSC 4 77 3" xfId="7789" xr:uid="{00000000-0005-0000-0000-0000A6240000}"/>
    <cellStyle name="_Table_CSC 4 78" xfId="7790" xr:uid="{00000000-0005-0000-0000-0000A7240000}"/>
    <cellStyle name="_Table_CSC 4 78 2" xfId="7791" xr:uid="{00000000-0005-0000-0000-0000A8240000}"/>
    <cellStyle name="_Table_CSC 4 78 3" xfId="7792" xr:uid="{00000000-0005-0000-0000-0000A9240000}"/>
    <cellStyle name="_Table_CSC 4 79" xfId="7793" xr:uid="{00000000-0005-0000-0000-0000AA240000}"/>
    <cellStyle name="_Table_CSC 4 79 2" xfId="7794" xr:uid="{00000000-0005-0000-0000-0000AB240000}"/>
    <cellStyle name="_Table_CSC 4 79 3" xfId="7795" xr:uid="{00000000-0005-0000-0000-0000AC240000}"/>
    <cellStyle name="_Table_CSC 4 8" xfId="7796" xr:uid="{00000000-0005-0000-0000-0000AD240000}"/>
    <cellStyle name="_Table_CSC 4 8 2" xfId="7797" xr:uid="{00000000-0005-0000-0000-0000AE240000}"/>
    <cellStyle name="_Table_CSC 4 8 3" xfId="7798" xr:uid="{00000000-0005-0000-0000-0000AF240000}"/>
    <cellStyle name="_Table_CSC 4 8 4" xfId="7799" xr:uid="{00000000-0005-0000-0000-0000B0240000}"/>
    <cellStyle name="_Table_CSC 4 80" xfId="7800" xr:uid="{00000000-0005-0000-0000-0000B1240000}"/>
    <cellStyle name="_Table_CSC 4 80 2" xfId="7801" xr:uid="{00000000-0005-0000-0000-0000B2240000}"/>
    <cellStyle name="_Table_CSC 4 80 3" xfId="7802" xr:uid="{00000000-0005-0000-0000-0000B3240000}"/>
    <cellStyle name="_Table_CSC 4 81" xfId="7803" xr:uid="{00000000-0005-0000-0000-0000B4240000}"/>
    <cellStyle name="_Table_CSC 4 81 2" xfId="7804" xr:uid="{00000000-0005-0000-0000-0000B5240000}"/>
    <cellStyle name="_Table_CSC 4 81 3" xfId="7805" xr:uid="{00000000-0005-0000-0000-0000B6240000}"/>
    <cellStyle name="_Table_CSC 4 82" xfId="7806" xr:uid="{00000000-0005-0000-0000-0000B7240000}"/>
    <cellStyle name="_Table_CSC 4 82 2" xfId="7807" xr:uid="{00000000-0005-0000-0000-0000B8240000}"/>
    <cellStyle name="_Table_CSC 4 82 3" xfId="7808" xr:uid="{00000000-0005-0000-0000-0000B9240000}"/>
    <cellStyle name="_Table_CSC 4 83" xfId="7809" xr:uid="{00000000-0005-0000-0000-0000BA240000}"/>
    <cellStyle name="_Table_CSC 4 83 2" xfId="7810" xr:uid="{00000000-0005-0000-0000-0000BB240000}"/>
    <cellStyle name="_Table_CSC 4 83 3" xfId="7811" xr:uid="{00000000-0005-0000-0000-0000BC240000}"/>
    <cellStyle name="_Table_CSC 4 84" xfId="7812" xr:uid="{00000000-0005-0000-0000-0000BD240000}"/>
    <cellStyle name="_Table_CSC 4 84 2" xfId="7813" xr:uid="{00000000-0005-0000-0000-0000BE240000}"/>
    <cellStyle name="_Table_CSC 4 84 3" xfId="7814" xr:uid="{00000000-0005-0000-0000-0000BF240000}"/>
    <cellStyle name="_Table_CSC 4 85" xfId="7815" xr:uid="{00000000-0005-0000-0000-0000C0240000}"/>
    <cellStyle name="_Table_CSC 4 85 2" xfId="7816" xr:uid="{00000000-0005-0000-0000-0000C1240000}"/>
    <cellStyle name="_Table_CSC 4 85 3" xfId="7817" xr:uid="{00000000-0005-0000-0000-0000C2240000}"/>
    <cellStyle name="_Table_CSC 4 86" xfId="7818" xr:uid="{00000000-0005-0000-0000-0000C3240000}"/>
    <cellStyle name="_Table_CSC 4 86 2" xfId="7819" xr:uid="{00000000-0005-0000-0000-0000C4240000}"/>
    <cellStyle name="_Table_CSC 4 86 3" xfId="7820" xr:uid="{00000000-0005-0000-0000-0000C5240000}"/>
    <cellStyle name="_Table_CSC 4 87" xfId="7821" xr:uid="{00000000-0005-0000-0000-0000C6240000}"/>
    <cellStyle name="_Table_CSC 4 87 2" xfId="7822" xr:uid="{00000000-0005-0000-0000-0000C7240000}"/>
    <cellStyle name="_Table_CSC 4 87 3" xfId="7823" xr:uid="{00000000-0005-0000-0000-0000C8240000}"/>
    <cellStyle name="_Table_CSC 4 88" xfId="7824" xr:uid="{00000000-0005-0000-0000-0000C9240000}"/>
    <cellStyle name="_Table_CSC 4 88 2" xfId="7825" xr:uid="{00000000-0005-0000-0000-0000CA240000}"/>
    <cellStyle name="_Table_CSC 4 88 3" xfId="7826" xr:uid="{00000000-0005-0000-0000-0000CB240000}"/>
    <cellStyle name="_Table_CSC 4 89" xfId="7827" xr:uid="{00000000-0005-0000-0000-0000CC240000}"/>
    <cellStyle name="_Table_CSC 4 89 2" xfId="7828" xr:uid="{00000000-0005-0000-0000-0000CD240000}"/>
    <cellStyle name="_Table_CSC 4 89 3" xfId="7829" xr:uid="{00000000-0005-0000-0000-0000CE240000}"/>
    <cellStyle name="_Table_CSC 4 9" xfId="7830" xr:uid="{00000000-0005-0000-0000-0000CF240000}"/>
    <cellStyle name="_Table_CSC 4 9 2" xfId="7831" xr:uid="{00000000-0005-0000-0000-0000D0240000}"/>
    <cellStyle name="_Table_CSC 4 9 3" xfId="7832" xr:uid="{00000000-0005-0000-0000-0000D1240000}"/>
    <cellStyle name="_Table_CSC 4 9 4" xfId="7833" xr:uid="{00000000-0005-0000-0000-0000D2240000}"/>
    <cellStyle name="_Table_CSC 4 90" xfId="7834" xr:uid="{00000000-0005-0000-0000-0000D3240000}"/>
    <cellStyle name="_Table_CSC 4 90 2" xfId="7835" xr:uid="{00000000-0005-0000-0000-0000D4240000}"/>
    <cellStyle name="_Table_CSC 4 90 3" xfId="7836" xr:uid="{00000000-0005-0000-0000-0000D5240000}"/>
    <cellStyle name="_Table_CSC 4 91" xfId="7837" xr:uid="{00000000-0005-0000-0000-0000D6240000}"/>
    <cellStyle name="_Table_CSC 4 91 2" xfId="7838" xr:uid="{00000000-0005-0000-0000-0000D7240000}"/>
    <cellStyle name="_Table_CSC 4 91 3" xfId="7839" xr:uid="{00000000-0005-0000-0000-0000D8240000}"/>
    <cellStyle name="_Table_CSC 4 92" xfId="7840" xr:uid="{00000000-0005-0000-0000-0000D9240000}"/>
    <cellStyle name="_Table_CSC 4 92 2" xfId="7841" xr:uid="{00000000-0005-0000-0000-0000DA240000}"/>
    <cellStyle name="_Table_CSC 4 92 3" xfId="7842" xr:uid="{00000000-0005-0000-0000-0000DB240000}"/>
    <cellStyle name="_Table_CSC 4 93" xfId="7843" xr:uid="{00000000-0005-0000-0000-0000DC240000}"/>
    <cellStyle name="_Table_CSC 4 93 2" xfId="7844" xr:uid="{00000000-0005-0000-0000-0000DD240000}"/>
    <cellStyle name="_Table_CSC 4 93 3" xfId="7845" xr:uid="{00000000-0005-0000-0000-0000DE240000}"/>
    <cellStyle name="_Table_CSC 4 94" xfId="7846" xr:uid="{00000000-0005-0000-0000-0000DF240000}"/>
    <cellStyle name="_Table_CSC 4 94 2" xfId="7847" xr:uid="{00000000-0005-0000-0000-0000E0240000}"/>
    <cellStyle name="_Table_CSC 4 94 3" xfId="7848" xr:uid="{00000000-0005-0000-0000-0000E1240000}"/>
    <cellStyle name="_Table_CSC 4 95" xfId="7849" xr:uid="{00000000-0005-0000-0000-0000E2240000}"/>
    <cellStyle name="_Table_CSC 4 95 2" xfId="7850" xr:uid="{00000000-0005-0000-0000-0000E3240000}"/>
    <cellStyle name="_Table_CSC 4 95 3" xfId="7851" xr:uid="{00000000-0005-0000-0000-0000E4240000}"/>
    <cellStyle name="_Table_CSC 4 96" xfId="7852" xr:uid="{00000000-0005-0000-0000-0000E5240000}"/>
    <cellStyle name="_Table_CSC 4 96 2" xfId="7853" xr:uid="{00000000-0005-0000-0000-0000E6240000}"/>
    <cellStyle name="_Table_CSC 4 96 3" xfId="7854" xr:uid="{00000000-0005-0000-0000-0000E7240000}"/>
    <cellStyle name="_Table_CSC 4 97" xfId="7855" xr:uid="{00000000-0005-0000-0000-0000E8240000}"/>
    <cellStyle name="_Table_CSC 4 97 2" xfId="7856" xr:uid="{00000000-0005-0000-0000-0000E9240000}"/>
    <cellStyle name="_Table_CSC 4 97 3" xfId="7857" xr:uid="{00000000-0005-0000-0000-0000EA240000}"/>
    <cellStyle name="_Table_CSC 4 98" xfId="7858" xr:uid="{00000000-0005-0000-0000-0000EB240000}"/>
    <cellStyle name="_Table_CSC 4 98 2" xfId="7859" xr:uid="{00000000-0005-0000-0000-0000EC240000}"/>
    <cellStyle name="_Table_CSC 4 98 3" xfId="7860" xr:uid="{00000000-0005-0000-0000-0000ED240000}"/>
    <cellStyle name="_Table_CSC 4 99" xfId="7861" xr:uid="{00000000-0005-0000-0000-0000EE240000}"/>
    <cellStyle name="_Table_CSC 4 99 2" xfId="7862" xr:uid="{00000000-0005-0000-0000-0000EF240000}"/>
    <cellStyle name="_Table_CSC 4 99 3" xfId="7863" xr:uid="{00000000-0005-0000-0000-0000F0240000}"/>
    <cellStyle name="_Table_CSC 40" xfId="7864" xr:uid="{00000000-0005-0000-0000-0000F1240000}"/>
    <cellStyle name="_Table_CSC 40 2" xfId="7865" xr:uid="{00000000-0005-0000-0000-0000F2240000}"/>
    <cellStyle name="_Table_CSC 40 3" xfId="7866" xr:uid="{00000000-0005-0000-0000-0000F3240000}"/>
    <cellStyle name="_Table_CSC 41" xfId="7867" xr:uid="{00000000-0005-0000-0000-0000F4240000}"/>
    <cellStyle name="_Table_CSC 41 2" xfId="7868" xr:uid="{00000000-0005-0000-0000-0000F5240000}"/>
    <cellStyle name="_Table_CSC 41 3" xfId="7869" xr:uid="{00000000-0005-0000-0000-0000F6240000}"/>
    <cellStyle name="_Table_CSC 42" xfId="7870" xr:uid="{00000000-0005-0000-0000-0000F7240000}"/>
    <cellStyle name="_Table_CSC 42 2" xfId="7871" xr:uid="{00000000-0005-0000-0000-0000F8240000}"/>
    <cellStyle name="_Table_CSC 42 3" xfId="7872" xr:uid="{00000000-0005-0000-0000-0000F9240000}"/>
    <cellStyle name="_Table_CSC 43" xfId="7873" xr:uid="{00000000-0005-0000-0000-0000FA240000}"/>
    <cellStyle name="_Table_CSC 43 2" xfId="7874" xr:uid="{00000000-0005-0000-0000-0000FB240000}"/>
    <cellStyle name="_Table_CSC 43 3" xfId="7875" xr:uid="{00000000-0005-0000-0000-0000FC240000}"/>
    <cellStyle name="_Table_CSC 44" xfId="7876" xr:uid="{00000000-0005-0000-0000-0000FD240000}"/>
    <cellStyle name="_Table_CSC 44 2" xfId="7877" xr:uid="{00000000-0005-0000-0000-0000FE240000}"/>
    <cellStyle name="_Table_CSC 44 3" xfId="7878" xr:uid="{00000000-0005-0000-0000-0000FF240000}"/>
    <cellStyle name="_Table_CSC 45" xfId="7879" xr:uid="{00000000-0005-0000-0000-000000250000}"/>
    <cellStyle name="_Table_CSC 45 2" xfId="7880" xr:uid="{00000000-0005-0000-0000-000001250000}"/>
    <cellStyle name="_Table_CSC 45 3" xfId="7881" xr:uid="{00000000-0005-0000-0000-000002250000}"/>
    <cellStyle name="_Table_CSC 46" xfId="7882" xr:uid="{00000000-0005-0000-0000-000003250000}"/>
    <cellStyle name="_Table_CSC 46 2" xfId="7883" xr:uid="{00000000-0005-0000-0000-000004250000}"/>
    <cellStyle name="_Table_CSC 46 3" xfId="7884" xr:uid="{00000000-0005-0000-0000-000005250000}"/>
    <cellStyle name="_Table_CSC 47" xfId="7885" xr:uid="{00000000-0005-0000-0000-000006250000}"/>
    <cellStyle name="_Table_CSC 47 2" xfId="7886" xr:uid="{00000000-0005-0000-0000-000007250000}"/>
    <cellStyle name="_Table_CSC 47 3" xfId="7887" xr:uid="{00000000-0005-0000-0000-000008250000}"/>
    <cellStyle name="_Table_CSC 48" xfId="7888" xr:uid="{00000000-0005-0000-0000-000009250000}"/>
    <cellStyle name="_Table_CSC 48 2" xfId="7889" xr:uid="{00000000-0005-0000-0000-00000A250000}"/>
    <cellStyle name="_Table_CSC 48 3" xfId="7890" xr:uid="{00000000-0005-0000-0000-00000B250000}"/>
    <cellStyle name="_Table_CSC 49" xfId="7891" xr:uid="{00000000-0005-0000-0000-00000C250000}"/>
    <cellStyle name="_Table_CSC 49 2" xfId="7892" xr:uid="{00000000-0005-0000-0000-00000D250000}"/>
    <cellStyle name="_Table_CSC 49 3" xfId="7893" xr:uid="{00000000-0005-0000-0000-00000E250000}"/>
    <cellStyle name="_Table_CSC 5" xfId="7894" xr:uid="{00000000-0005-0000-0000-00000F250000}"/>
    <cellStyle name="_Table_CSC 5 2" xfId="7895" xr:uid="{00000000-0005-0000-0000-000010250000}"/>
    <cellStyle name="_Table_CSC 5 3" xfId="7896" xr:uid="{00000000-0005-0000-0000-000011250000}"/>
    <cellStyle name="_Table_CSC 5 4" xfId="7897" xr:uid="{00000000-0005-0000-0000-000012250000}"/>
    <cellStyle name="_Table_CSC 50" xfId="7898" xr:uid="{00000000-0005-0000-0000-000013250000}"/>
    <cellStyle name="_Table_CSC 50 2" xfId="7899" xr:uid="{00000000-0005-0000-0000-000014250000}"/>
    <cellStyle name="_Table_CSC 50 3" xfId="7900" xr:uid="{00000000-0005-0000-0000-000015250000}"/>
    <cellStyle name="_Table_CSC 51" xfId="7901" xr:uid="{00000000-0005-0000-0000-000016250000}"/>
    <cellStyle name="_Table_CSC 51 2" xfId="7902" xr:uid="{00000000-0005-0000-0000-000017250000}"/>
    <cellStyle name="_Table_CSC 51 3" xfId="7903" xr:uid="{00000000-0005-0000-0000-000018250000}"/>
    <cellStyle name="_Table_CSC 52" xfId="7904" xr:uid="{00000000-0005-0000-0000-000019250000}"/>
    <cellStyle name="_Table_CSC 52 2" xfId="7905" xr:uid="{00000000-0005-0000-0000-00001A250000}"/>
    <cellStyle name="_Table_CSC 52 3" xfId="7906" xr:uid="{00000000-0005-0000-0000-00001B250000}"/>
    <cellStyle name="_Table_CSC 53" xfId="7907" xr:uid="{00000000-0005-0000-0000-00001C250000}"/>
    <cellStyle name="_Table_CSC 53 2" xfId="7908" xr:uid="{00000000-0005-0000-0000-00001D250000}"/>
    <cellStyle name="_Table_CSC 53 3" xfId="7909" xr:uid="{00000000-0005-0000-0000-00001E250000}"/>
    <cellStyle name="_Table_CSC 54" xfId="7910" xr:uid="{00000000-0005-0000-0000-00001F250000}"/>
    <cellStyle name="_Table_CSC 55" xfId="7911" xr:uid="{00000000-0005-0000-0000-000020250000}"/>
    <cellStyle name="_Table_CSC 56" xfId="7912" xr:uid="{00000000-0005-0000-0000-000021250000}"/>
    <cellStyle name="_Table_CSC 57" xfId="7913" xr:uid="{00000000-0005-0000-0000-000022250000}"/>
    <cellStyle name="_Table_CSC 6" xfId="7914" xr:uid="{00000000-0005-0000-0000-000023250000}"/>
    <cellStyle name="_Table_CSC 6 2" xfId="7915" xr:uid="{00000000-0005-0000-0000-000024250000}"/>
    <cellStyle name="_Table_CSC 6 3" xfId="7916" xr:uid="{00000000-0005-0000-0000-000025250000}"/>
    <cellStyle name="_Table_CSC 6 4" xfId="7917" xr:uid="{00000000-0005-0000-0000-000026250000}"/>
    <cellStyle name="_Table_CSC 7" xfId="7918" xr:uid="{00000000-0005-0000-0000-000027250000}"/>
    <cellStyle name="_Table_CSC 7 2" xfId="7919" xr:uid="{00000000-0005-0000-0000-000028250000}"/>
    <cellStyle name="_Table_CSC 7 3" xfId="7920" xr:uid="{00000000-0005-0000-0000-000029250000}"/>
    <cellStyle name="_Table_CSC 7 4" xfId="7921" xr:uid="{00000000-0005-0000-0000-00002A250000}"/>
    <cellStyle name="_Table_CSC 8" xfId="7922" xr:uid="{00000000-0005-0000-0000-00002B250000}"/>
    <cellStyle name="_Table_CSC 8 2" xfId="7923" xr:uid="{00000000-0005-0000-0000-00002C250000}"/>
    <cellStyle name="_Table_CSC 8 3" xfId="7924" xr:uid="{00000000-0005-0000-0000-00002D250000}"/>
    <cellStyle name="_Table_CSC 8 4" xfId="7925" xr:uid="{00000000-0005-0000-0000-00002E250000}"/>
    <cellStyle name="_Table_CSC 9" xfId="7926" xr:uid="{00000000-0005-0000-0000-00002F250000}"/>
    <cellStyle name="_Table_CSC 9 2" xfId="7927" xr:uid="{00000000-0005-0000-0000-000030250000}"/>
    <cellStyle name="_Table_CSC 9 3" xfId="7928" xr:uid="{00000000-0005-0000-0000-000031250000}"/>
    <cellStyle name="_Table_CSC 9 4" xfId="7929" xr:uid="{00000000-0005-0000-0000-000032250000}"/>
    <cellStyle name="_Table_Fees" xfId="7930" xr:uid="{00000000-0005-0000-0000-000033250000}"/>
    <cellStyle name="_Table_Fees 10" xfId="7931" xr:uid="{00000000-0005-0000-0000-000034250000}"/>
    <cellStyle name="_Table_Fees 10 2" xfId="7932" xr:uid="{00000000-0005-0000-0000-000035250000}"/>
    <cellStyle name="_Table_Fees 10 3" xfId="7933" xr:uid="{00000000-0005-0000-0000-000036250000}"/>
    <cellStyle name="_Table_Fees 11" xfId="7934" xr:uid="{00000000-0005-0000-0000-000037250000}"/>
    <cellStyle name="_Table_Fees 11 2" xfId="7935" xr:uid="{00000000-0005-0000-0000-000038250000}"/>
    <cellStyle name="_Table_Fees 11 3" xfId="7936" xr:uid="{00000000-0005-0000-0000-000039250000}"/>
    <cellStyle name="_Table_Fees 11 4" xfId="7937" xr:uid="{00000000-0005-0000-0000-00003A250000}"/>
    <cellStyle name="_Table_Fees 12" xfId="7938" xr:uid="{00000000-0005-0000-0000-00003B250000}"/>
    <cellStyle name="_Table_Fees 12 2" xfId="7939" xr:uid="{00000000-0005-0000-0000-00003C250000}"/>
    <cellStyle name="_Table_Fees 12 3" xfId="7940" xr:uid="{00000000-0005-0000-0000-00003D250000}"/>
    <cellStyle name="_Table_Fees 12 4" xfId="7941" xr:uid="{00000000-0005-0000-0000-00003E250000}"/>
    <cellStyle name="_Table_Fees 13" xfId="7942" xr:uid="{00000000-0005-0000-0000-00003F250000}"/>
    <cellStyle name="_Table_Fees 13 2" xfId="7943" xr:uid="{00000000-0005-0000-0000-000040250000}"/>
    <cellStyle name="_Table_Fees 13 3" xfId="7944" xr:uid="{00000000-0005-0000-0000-000041250000}"/>
    <cellStyle name="_Table_Fees 13 4" xfId="7945" xr:uid="{00000000-0005-0000-0000-000042250000}"/>
    <cellStyle name="_Table_Fees 14" xfId="7946" xr:uid="{00000000-0005-0000-0000-000043250000}"/>
    <cellStyle name="_Table_Fees 14 2" xfId="7947" xr:uid="{00000000-0005-0000-0000-000044250000}"/>
    <cellStyle name="_Table_Fees 14 3" xfId="7948" xr:uid="{00000000-0005-0000-0000-000045250000}"/>
    <cellStyle name="_Table_Fees 14 4" xfId="7949" xr:uid="{00000000-0005-0000-0000-000046250000}"/>
    <cellStyle name="_Table_Fees 15" xfId="7950" xr:uid="{00000000-0005-0000-0000-000047250000}"/>
    <cellStyle name="_Table_Fees 15 2" xfId="7951" xr:uid="{00000000-0005-0000-0000-000048250000}"/>
    <cellStyle name="_Table_Fees 15 3" xfId="7952" xr:uid="{00000000-0005-0000-0000-000049250000}"/>
    <cellStyle name="_Table_Fees 15 4" xfId="7953" xr:uid="{00000000-0005-0000-0000-00004A250000}"/>
    <cellStyle name="_Table_Fees 16" xfId="7954" xr:uid="{00000000-0005-0000-0000-00004B250000}"/>
    <cellStyle name="_Table_Fees 16 2" xfId="7955" xr:uid="{00000000-0005-0000-0000-00004C250000}"/>
    <cellStyle name="_Table_Fees 16 3" xfId="7956" xr:uid="{00000000-0005-0000-0000-00004D250000}"/>
    <cellStyle name="_Table_Fees 17" xfId="7957" xr:uid="{00000000-0005-0000-0000-00004E250000}"/>
    <cellStyle name="_Table_Fees 17 2" xfId="7958" xr:uid="{00000000-0005-0000-0000-00004F250000}"/>
    <cellStyle name="_Table_Fees 17 3" xfId="7959" xr:uid="{00000000-0005-0000-0000-000050250000}"/>
    <cellStyle name="_Table_Fees 18" xfId="7960" xr:uid="{00000000-0005-0000-0000-000051250000}"/>
    <cellStyle name="_Table_Fees 18 2" xfId="7961" xr:uid="{00000000-0005-0000-0000-000052250000}"/>
    <cellStyle name="_Table_Fees 18 3" xfId="7962" xr:uid="{00000000-0005-0000-0000-000053250000}"/>
    <cellStyle name="_Table_Fees 19" xfId="7963" xr:uid="{00000000-0005-0000-0000-000054250000}"/>
    <cellStyle name="_Table_Fees 19 2" xfId="7964" xr:uid="{00000000-0005-0000-0000-000055250000}"/>
    <cellStyle name="_Table_Fees 19 3" xfId="7965" xr:uid="{00000000-0005-0000-0000-000056250000}"/>
    <cellStyle name="_Table_Fees 2" xfId="7966" xr:uid="{00000000-0005-0000-0000-000057250000}"/>
    <cellStyle name="_Table_Fees 2 10" xfId="7967" xr:uid="{00000000-0005-0000-0000-000058250000}"/>
    <cellStyle name="_Table_Fees 2 10 2" xfId="7968" xr:uid="{00000000-0005-0000-0000-000059250000}"/>
    <cellStyle name="_Table_Fees 2 10 3" xfId="7969" xr:uid="{00000000-0005-0000-0000-00005A250000}"/>
    <cellStyle name="_Table_Fees 2 10 4" xfId="7970" xr:uid="{00000000-0005-0000-0000-00005B250000}"/>
    <cellStyle name="_Table_Fees 2 100" xfId="7971" xr:uid="{00000000-0005-0000-0000-00005C250000}"/>
    <cellStyle name="_Table_Fees 2 100 2" xfId="7972" xr:uid="{00000000-0005-0000-0000-00005D250000}"/>
    <cellStyle name="_Table_Fees 2 100 3" xfId="7973" xr:uid="{00000000-0005-0000-0000-00005E250000}"/>
    <cellStyle name="_Table_Fees 2 101" xfId="7974" xr:uid="{00000000-0005-0000-0000-00005F250000}"/>
    <cellStyle name="_Table_Fees 2 101 2" xfId="7975" xr:uid="{00000000-0005-0000-0000-000060250000}"/>
    <cellStyle name="_Table_Fees 2 101 3" xfId="7976" xr:uid="{00000000-0005-0000-0000-000061250000}"/>
    <cellStyle name="_Table_Fees 2 102" xfId="7977" xr:uid="{00000000-0005-0000-0000-000062250000}"/>
    <cellStyle name="_Table_Fees 2 102 2" xfId="7978" xr:uid="{00000000-0005-0000-0000-000063250000}"/>
    <cellStyle name="_Table_Fees 2 102 3" xfId="7979" xr:uid="{00000000-0005-0000-0000-000064250000}"/>
    <cellStyle name="_Table_Fees 2 103" xfId="7980" xr:uid="{00000000-0005-0000-0000-000065250000}"/>
    <cellStyle name="_Table_Fees 2 103 2" xfId="7981" xr:uid="{00000000-0005-0000-0000-000066250000}"/>
    <cellStyle name="_Table_Fees 2 103 3" xfId="7982" xr:uid="{00000000-0005-0000-0000-000067250000}"/>
    <cellStyle name="_Table_Fees 2 104" xfId="7983" xr:uid="{00000000-0005-0000-0000-000068250000}"/>
    <cellStyle name="_Table_Fees 2 104 2" xfId="7984" xr:uid="{00000000-0005-0000-0000-000069250000}"/>
    <cellStyle name="_Table_Fees 2 104 3" xfId="7985" xr:uid="{00000000-0005-0000-0000-00006A250000}"/>
    <cellStyle name="_Table_Fees 2 105" xfId="7986" xr:uid="{00000000-0005-0000-0000-00006B250000}"/>
    <cellStyle name="_Table_Fees 2 105 2" xfId="7987" xr:uid="{00000000-0005-0000-0000-00006C250000}"/>
    <cellStyle name="_Table_Fees 2 105 3" xfId="7988" xr:uid="{00000000-0005-0000-0000-00006D250000}"/>
    <cellStyle name="_Table_Fees 2 106" xfId="7989" xr:uid="{00000000-0005-0000-0000-00006E250000}"/>
    <cellStyle name="_Table_Fees 2 106 2" xfId="7990" xr:uid="{00000000-0005-0000-0000-00006F250000}"/>
    <cellStyle name="_Table_Fees 2 106 3" xfId="7991" xr:uid="{00000000-0005-0000-0000-000070250000}"/>
    <cellStyle name="_Table_Fees 2 107" xfId="7992" xr:uid="{00000000-0005-0000-0000-000071250000}"/>
    <cellStyle name="_Table_Fees 2 107 2" xfId="7993" xr:uid="{00000000-0005-0000-0000-000072250000}"/>
    <cellStyle name="_Table_Fees 2 107 3" xfId="7994" xr:uid="{00000000-0005-0000-0000-000073250000}"/>
    <cellStyle name="_Table_Fees 2 108" xfId="7995" xr:uid="{00000000-0005-0000-0000-000074250000}"/>
    <cellStyle name="_Table_Fees 2 109" xfId="7996" xr:uid="{00000000-0005-0000-0000-000075250000}"/>
    <cellStyle name="_Table_Fees 2 11" xfId="7997" xr:uid="{00000000-0005-0000-0000-000076250000}"/>
    <cellStyle name="_Table_Fees 2 11 2" xfId="7998" xr:uid="{00000000-0005-0000-0000-000077250000}"/>
    <cellStyle name="_Table_Fees 2 11 3" xfId="7999" xr:uid="{00000000-0005-0000-0000-000078250000}"/>
    <cellStyle name="_Table_Fees 2 11 4" xfId="8000" xr:uid="{00000000-0005-0000-0000-000079250000}"/>
    <cellStyle name="_Table_Fees 2 110" xfId="8001" xr:uid="{00000000-0005-0000-0000-00007A250000}"/>
    <cellStyle name="_Table_Fees 2 111" xfId="8002" xr:uid="{00000000-0005-0000-0000-00007B250000}"/>
    <cellStyle name="_Table_Fees 2 112" xfId="8003" xr:uid="{00000000-0005-0000-0000-00007C250000}"/>
    <cellStyle name="_Table_Fees 2 113" xfId="8004" xr:uid="{00000000-0005-0000-0000-00007D250000}"/>
    <cellStyle name="_Table_Fees 2 114" xfId="8005" xr:uid="{00000000-0005-0000-0000-00007E250000}"/>
    <cellStyle name="_Table_Fees 2 115" xfId="8006" xr:uid="{00000000-0005-0000-0000-00007F250000}"/>
    <cellStyle name="_Table_Fees 2 116" xfId="8007" xr:uid="{00000000-0005-0000-0000-000080250000}"/>
    <cellStyle name="_Table_Fees 2 117" xfId="8008" xr:uid="{00000000-0005-0000-0000-000081250000}"/>
    <cellStyle name="_Table_Fees 2 12" xfId="8009" xr:uid="{00000000-0005-0000-0000-000082250000}"/>
    <cellStyle name="_Table_Fees 2 12 2" xfId="8010" xr:uid="{00000000-0005-0000-0000-000083250000}"/>
    <cellStyle name="_Table_Fees 2 12 3" xfId="8011" xr:uid="{00000000-0005-0000-0000-000084250000}"/>
    <cellStyle name="_Table_Fees 2 12 4" xfId="8012" xr:uid="{00000000-0005-0000-0000-000085250000}"/>
    <cellStyle name="_Table_Fees 2 13" xfId="8013" xr:uid="{00000000-0005-0000-0000-000086250000}"/>
    <cellStyle name="_Table_Fees 2 13 2" xfId="8014" xr:uid="{00000000-0005-0000-0000-000087250000}"/>
    <cellStyle name="_Table_Fees 2 13 3" xfId="8015" xr:uid="{00000000-0005-0000-0000-000088250000}"/>
    <cellStyle name="_Table_Fees 2 13 4" xfId="8016" xr:uid="{00000000-0005-0000-0000-000089250000}"/>
    <cellStyle name="_Table_Fees 2 14" xfId="8017" xr:uid="{00000000-0005-0000-0000-00008A250000}"/>
    <cellStyle name="_Table_Fees 2 14 2" xfId="8018" xr:uid="{00000000-0005-0000-0000-00008B250000}"/>
    <cellStyle name="_Table_Fees 2 14 3" xfId="8019" xr:uid="{00000000-0005-0000-0000-00008C250000}"/>
    <cellStyle name="_Table_Fees 2 14 4" xfId="8020" xr:uid="{00000000-0005-0000-0000-00008D250000}"/>
    <cellStyle name="_Table_Fees 2 15" xfId="8021" xr:uid="{00000000-0005-0000-0000-00008E250000}"/>
    <cellStyle name="_Table_Fees 2 15 2" xfId="8022" xr:uid="{00000000-0005-0000-0000-00008F250000}"/>
    <cellStyle name="_Table_Fees 2 15 3" xfId="8023" xr:uid="{00000000-0005-0000-0000-000090250000}"/>
    <cellStyle name="_Table_Fees 2 15 4" xfId="8024" xr:uid="{00000000-0005-0000-0000-000091250000}"/>
    <cellStyle name="_Table_Fees 2 16" xfId="8025" xr:uid="{00000000-0005-0000-0000-000092250000}"/>
    <cellStyle name="_Table_Fees 2 16 2" xfId="8026" xr:uid="{00000000-0005-0000-0000-000093250000}"/>
    <cellStyle name="_Table_Fees 2 16 3" xfId="8027" xr:uid="{00000000-0005-0000-0000-000094250000}"/>
    <cellStyle name="_Table_Fees 2 16 4" xfId="8028" xr:uid="{00000000-0005-0000-0000-000095250000}"/>
    <cellStyle name="_Table_Fees 2 17" xfId="8029" xr:uid="{00000000-0005-0000-0000-000096250000}"/>
    <cellStyle name="_Table_Fees 2 17 2" xfId="8030" xr:uid="{00000000-0005-0000-0000-000097250000}"/>
    <cellStyle name="_Table_Fees 2 17 3" xfId="8031" xr:uid="{00000000-0005-0000-0000-000098250000}"/>
    <cellStyle name="_Table_Fees 2 17 4" xfId="8032" xr:uid="{00000000-0005-0000-0000-000099250000}"/>
    <cellStyle name="_Table_Fees 2 18" xfId="8033" xr:uid="{00000000-0005-0000-0000-00009A250000}"/>
    <cellStyle name="_Table_Fees 2 18 2" xfId="8034" xr:uid="{00000000-0005-0000-0000-00009B250000}"/>
    <cellStyle name="_Table_Fees 2 18 3" xfId="8035" xr:uid="{00000000-0005-0000-0000-00009C250000}"/>
    <cellStyle name="_Table_Fees 2 18 4" xfId="8036" xr:uid="{00000000-0005-0000-0000-00009D250000}"/>
    <cellStyle name="_Table_Fees 2 19" xfId="8037" xr:uid="{00000000-0005-0000-0000-00009E250000}"/>
    <cellStyle name="_Table_Fees 2 19 2" xfId="8038" xr:uid="{00000000-0005-0000-0000-00009F250000}"/>
    <cellStyle name="_Table_Fees 2 19 3" xfId="8039" xr:uid="{00000000-0005-0000-0000-0000A0250000}"/>
    <cellStyle name="_Table_Fees 2 19 4" xfId="8040" xr:uid="{00000000-0005-0000-0000-0000A1250000}"/>
    <cellStyle name="_Table_Fees 2 2" xfId="8041" xr:uid="{00000000-0005-0000-0000-0000A2250000}"/>
    <cellStyle name="_Table_Fees 2 2 2" xfId="8042" xr:uid="{00000000-0005-0000-0000-0000A3250000}"/>
    <cellStyle name="_Table_Fees 2 2 3" xfId="8043" xr:uid="{00000000-0005-0000-0000-0000A4250000}"/>
    <cellStyle name="_Table_Fees 2 2 4" xfId="8044" xr:uid="{00000000-0005-0000-0000-0000A5250000}"/>
    <cellStyle name="_Table_Fees 2 20" xfId="8045" xr:uid="{00000000-0005-0000-0000-0000A6250000}"/>
    <cellStyle name="_Table_Fees 2 20 2" xfId="8046" xr:uid="{00000000-0005-0000-0000-0000A7250000}"/>
    <cellStyle name="_Table_Fees 2 20 3" xfId="8047" xr:uid="{00000000-0005-0000-0000-0000A8250000}"/>
    <cellStyle name="_Table_Fees 2 20 4" xfId="8048" xr:uid="{00000000-0005-0000-0000-0000A9250000}"/>
    <cellStyle name="_Table_Fees 2 21" xfId="8049" xr:uid="{00000000-0005-0000-0000-0000AA250000}"/>
    <cellStyle name="_Table_Fees 2 21 2" xfId="8050" xr:uid="{00000000-0005-0000-0000-0000AB250000}"/>
    <cellStyle name="_Table_Fees 2 21 3" xfId="8051" xr:uid="{00000000-0005-0000-0000-0000AC250000}"/>
    <cellStyle name="_Table_Fees 2 21 4" xfId="8052" xr:uid="{00000000-0005-0000-0000-0000AD250000}"/>
    <cellStyle name="_Table_Fees 2 22" xfId="8053" xr:uid="{00000000-0005-0000-0000-0000AE250000}"/>
    <cellStyle name="_Table_Fees 2 22 2" xfId="8054" xr:uid="{00000000-0005-0000-0000-0000AF250000}"/>
    <cellStyle name="_Table_Fees 2 22 3" xfId="8055" xr:uid="{00000000-0005-0000-0000-0000B0250000}"/>
    <cellStyle name="_Table_Fees 2 22 4" xfId="8056" xr:uid="{00000000-0005-0000-0000-0000B1250000}"/>
    <cellStyle name="_Table_Fees 2 23" xfId="8057" xr:uid="{00000000-0005-0000-0000-0000B2250000}"/>
    <cellStyle name="_Table_Fees 2 23 2" xfId="8058" xr:uid="{00000000-0005-0000-0000-0000B3250000}"/>
    <cellStyle name="_Table_Fees 2 23 3" xfId="8059" xr:uid="{00000000-0005-0000-0000-0000B4250000}"/>
    <cellStyle name="_Table_Fees 2 23 4" xfId="8060" xr:uid="{00000000-0005-0000-0000-0000B5250000}"/>
    <cellStyle name="_Table_Fees 2 24" xfId="8061" xr:uid="{00000000-0005-0000-0000-0000B6250000}"/>
    <cellStyle name="_Table_Fees 2 24 2" xfId="8062" xr:uid="{00000000-0005-0000-0000-0000B7250000}"/>
    <cellStyle name="_Table_Fees 2 24 3" xfId="8063" xr:uid="{00000000-0005-0000-0000-0000B8250000}"/>
    <cellStyle name="_Table_Fees 2 24 4" xfId="8064" xr:uid="{00000000-0005-0000-0000-0000B9250000}"/>
    <cellStyle name="_Table_Fees 2 25" xfId="8065" xr:uid="{00000000-0005-0000-0000-0000BA250000}"/>
    <cellStyle name="_Table_Fees 2 25 2" xfId="8066" xr:uid="{00000000-0005-0000-0000-0000BB250000}"/>
    <cellStyle name="_Table_Fees 2 25 3" xfId="8067" xr:uid="{00000000-0005-0000-0000-0000BC250000}"/>
    <cellStyle name="_Table_Fees 2 25 4" xfId="8068" xr:uid="{00000000-0005-0000-0000-0000BD250000}"/>
    <cellStyle name="_Table_Fees 2 26" xfId="8069" xr:uid="{00000000-0005-0000-0000-0000BE250000}"/>
    <cellStyle name="_Table_Fees 2 26 2" xfId="8070" xr:uid="{00000000-0005-0000-0000-0000BF250000}"/>
    <cellStyle name="_Table_Fees 2 26 3" xfId="8071" xr:uid="{00000000-0005-0000-0000-0000C0250000}"/>
    <cellStyle name="_Table_Fees 2 26 4" xfId="8072" xr:uid="{00000000-0005-0000-0000-0000C1250000}"/>
    <cellStyle name="_Table_Fees 2 27" xfId="8073" xr:uid="{00000000-0005-0000-0000-0000C2250000}"/>
    <cellStyle name="_Table_Fees 2 27 2" xfId="8074" xr:uid="{00000000-0005-0000-0000-0000C3250000}"/>
    <cellStyle name="_Table_Fees 2 27 3" xfId="8075" xr:uid="{00000000-0005-0000-0000-0000C4250000}"/>
    <cellStyle name="_Table_Fees 2 27 4" xfId="8076" xr:uid="{00000000-0005-0000-0000-0000C5250000}"/>
    <cellStyle name="_Table_Fees 2 28" xfId="8077" xr:uid="{00000000-0005-0000-0000-0000C6250000}"/>
    <cellStyle name="_Table_Fees 2 28 2" xfId="8078" xr:uid="{00000000-0005-0000-0000-0000C7250000}"/>
    <cellStyle name="_Table_Fees 2 28 3" xfId="8079" xr:uid="{00000000-0005-0000-0000-0000C8250000}"/>
    <cellStyle name="_Table_Fees 2 28 4" xfId="8080" xr:uid="{00000000-0005-0000-0000-0000C9250000}"/>
    <cellStyle name="_Table_Fees 2 29" xfId="8081" xr:uid="{00000000-0005-0000-0000-0000CA250000}"/>
    <cellStyle name="_Table_Fees 2 29 2" xfId="8082" xr:uid="{00000000-0005-0000-0000-0000CB250000}"/>
    <cellStyle name="_Table_Fees 2 29 3" xfId="8083" xr:uid="{00000000-0005-0000-0000-0000CC250000}"/>
    <cellStyle name="_Table_Fees 2 29 4" xfId="8084" xr:uid="{00000000-0005-0000-0000-0000CD250000}"/>
    <cellStyle name="_Table_Fees 2 3" xfId="8085" xr:uid="{00000000-0005-0000-0000-0000CE250000}"/>
    <cellStyle name="_Table_Fees 2 3 2" xfId="8086" xr:uid="{00000000-0005-0000-0000-0000CF250000}"/>
    <cellStyle name="_Table_Fees 2 3 3" xfId="8087" xr:uid="{00000000-0005-0000-0000-0000D0250000}"/>
    <cellStyle name="_Table_Fees 2 3 4" xfId="8088" xr:uid="{00000000-0005-0000-0000-0000D1250000}"/>
    <cellStyle name="_Table_Fees 2 30" xfId="8089" xr:uid="{00000000-0005-0000-0000-0000D2250000}"/>
    <cellStyle name="_Table_Fees 2 30 2" xfId="8090" xr:uid="{00000000-0005-0000-0000-0000D3250000}"/>
    <cellStyle name="_Table_Fees 2 30 3" xfId="8091" xr:uid="{00000000-0005-0000-0000-0000D4250000}"/>
    <cellStyle name="_Table_Fees 2 30 4" xfId="8092" xr:uid="{00000000-0005-0000-0000-0000D5250000}"/>
    <cellStyle name="_Table_Fees 2 31" xfId="8093" xr:uid="{00000000-0005-0000-0000-0000D6250000}"/>
    <cellStyle name="_Table_Fees 2 31 2" xfId="8094" xr:uid="{00000000-0005-0000-0000-0000D7250000}"/>
    <cellStyle name="_Table_Fees 2 31 3" xfId="8095" xr:uid="{00000000-0005-0000-0000-0000D8250000}"/>
    <cellStyle name="_Table_Fees 2 31 4" xfId="8096" xr:uid="{00000000-0005-0000-0000-0000D9250000}"/>
    <cellStyle name="_Table_Fees 2 32" xfId="8097" xr:uid="{00000000-0005-0000-0000-0000DA250000}"/>
    <cellStyle name="_Table_Fees 2 32 2" xfId="8098" xr:uid="{00000000-0005-0000-0000-0000DB250000}"/>
    <cellStyle name="_Table_Fees 2 32 3" xfId="8099" xr:uid="{00000000-0005-0000-0000-0000DC250000}"/>
    <cellStyle name="_Table_Fees 2 32 4" xfId="8100" xr:uid="{00000000-0005-0000-0000-0000DD250000}"/>
    <cellStyle name="_Table_Fees 2 33" xfId="8101" xr:uid="{00000000-0005-0000-0000-0000DE250000}"/>
    <cellStyle name="_Table_Fees 2 33 2" xfId="8102" xr:uid="{00000000-0005-0000-0000-0000DF250000}"/>
    <cellStyle name="_Table_Fees 2 33 3" xfId="8103" xr:uid="{00000000-0005-0000-0000-0000E0250000}"/>
    <cellStyle name="_Table_Fees 2 34" xfId="8104" xr:uid="{00000000-0005-0000-0000-0000E1250000}"/>
    <cellStyle name="_Table_Fees 2 34 2" xfId="8105" xr:uid="{00000000-0005-0000-0000-0000E2250000}"/>
    <cellStyle name="_Table_Fees 2 34 3" xfId="8106" xr:uid="{00000000-0005-0000-0000-0000E3250000}"/>
    <cellStyle name="_Table_Fees 2 34 4" xfId="8107" xr:uid="{00000000-0005-0000-0000-0000E4250000}"/>
    <cellStyle name="_Table_Fees 2 35" xfId="8108" xr:uid="{00000000-0005-0000-0000-0000E5250000}"/>
    <cellStyle name="_Table_Fees 2 35 2" xfId="8109" xr:uid="{00000000-0005-0000-0000-0000E6250000}"/>
    <cellStyle name="_Table_Fees 2 35 3" xfId="8110" xr:uid="{00000000-0005-0000-0000-0000E7250000}"/>
    <cellStyle name="_Table_Fees 2 35 4" xfId="8111" xr:uid="{00000000-0005-0000-0000-0000E8250000}"/>
    <cellStyle name="_Table_Fees 2 36" xfId="8112" xr:uid="{00000000-0005-0000-0000-0000E9250000}"/>
    <cellStyle name="_Table_Fees 2 36 2" xfId="8113" xr:uid="{00000000-0005-0000-0000-0000EA250000}"/>
    <cellStyle name="_Table_Fees 2 36 3" xfId="8114" xr:uid="{00000000-0005-0000-0000-0000EB250000}"/>
    <cellStyle name="_Table_Fees 2 36 4" xfId="8115" xr:uid="{00000000-0005-0000-0000-0000EC250000}"/>
    <cellStyle name="_Table_Fees 2 37" xfId="8116" xr:uid="{00000000-0005-0000-0000-0000ED250000}"/>
    <cellStyle name="_Table_Fees 2 37 2" xfId="8117" xr:uid="{00000000-0005-0000-0000-0000EE250000}"/>
    <cellStyle name="_Table_Fees 2 37 3" xfId="8118" xr:uid="{00000000-0005-0000-0000-0000EF250000}"/>
    <cellStyle name="_Table_Fees 2 37 4" xfId="8119" xr:uid="{00000000-0005-0000-0000-0000F0250000}"/>
    <cellStyle name="_Table_Fees 2 38" xfId="8120" xr:uid="{00000000-0005-0000-0000-0000F1250000}"/>
    <cellStyle name="_Table_Fees 2 38 2" xfId="8121" xr:uid="{00000000-0005-0000-0000-0000F2250000}"/>
    <cellStyle name="_Table_Fees 2 38 3" xfId="8122" xr:uid="{00000000-0005-0000-0000-0000F3250000}"/>
    <cellStyle name="_Table_Fees 2 38 4" xfId="8123" xr:uid="{00000000-0005-0000-0000-0000F4250000}"/>
    <cellStyle name="_Table_Fees 2 39" xfId="8124" xr:uid="{00000000-0005-0000-0000-0000F5250000}"/>
    <cellStyle name="_Table_Fees 2 39 2" xfId="8125" xr:uid="{00000000-0005-0000-0000-0000F6250000}"/>
    <cellStyle name="_Table_Fees 2 39 3" xfId="8126" xr:uid="{00000000-0005-0000-0000-0000F7250000}"/>
    <cellStyle name="_Table_Fees 2 39 4" xfId="8127" xr:uid="{00000000-0005-0000-0000-0000F8250000}"/>
    <cellStyle name="_Table_Fees 2 4" xfId="8128" xr:uid="{00000000-0005-0000-0000-0000F9250000}"/>
    <cellStyle name="_Table_Fees 2 4 2" xfId="8129" xr:uid="{00000000-0005-0000-0000-0000FA250000}"/>
    <cellStyle name="_Table_Fees 2 4 3" xfId="8130" xr:uid="{00000000-0005-0000-0000-0000FB250000}"/>
    <cellStyle name="_Table_Fees 2 4 4" xfId="8131" xr:uid="{00000000-0005-0000-0000-0000FC250000}"/>
    <cellStyle name="_Table_Fees 2 40" xfId="8132" xr:uid="{00000000-0005-0000-0000-0000FD250000}"/>
    <cellStyle name="_Table_Fees 2 40 2" xfId="8133" xr:uid="{00000000-0005-0000-0000-0000FE250000}"/>
    <cellStyle name="_Table_Fees 2 40 3" xfId="8134" xr:uid="{00000000-0005-0000-0000-0000FF250000}"/>
    <cellStyle name="_Table_Fees 2 40 4" xfId="8135" xr:uid="{00000000-0005-0000-0000-000000260000}"/>
    <cellStyle name="_Table_Fees 2 41" xfId="8136" xr:uid="{00000000-0005-0000-0000-000001260000}"/>
    <cellStyle name="_Table_Fees 2 41 2" xfId="8137" xr:uid="{00000000-0005-0000-0000-000002260000}"/>
    <cellStyle name="_Table_Fees 2 41 3" xfId="8138" xr:uid="{00000000-0005-0000-0000-000003260000}"/>
    <cellStyle name="_Table_Fees 2 41 4" xfId="8139" xr:uid="{00000000-0005-0000-0000-000004260000}"/>
    <cellStyle name="_Table_Fees 2 42" xfId="8140" xr:uid="{00000000-0005-0000-0000-000005260000}"/>
    <cellStyle name="_Table_Fees 2 42 2" xfId="8141" xr:uid="{00000000-0005-0000-0000-000006260000}"/>
    <cellStyle name="_Table_Fees 2 42 3" xfId="8142" xr:uid="{00000000-0005-0000-0000-000007260000}"/>
    <cellStyle name="_Table_Fees 2 42 4" xfId="8143" xr:uid="{00000000-0005-0000-0000-000008260000}"/>
    <cellStyle name="_Table_Fees 2 43" xfId="8144" xr:uid="{00000000-0005-0000-0000-000009260000}"/>
    <cellStyle name="_Table_Fees 2 43 2" xfId="8145" xr:uid="{00000000-0005-0000-0000-00000A260000}"/>
    <cellStyle name="_Table_Fees 2 43 3" xfId="8146" xr:uid="{00000000-0005-0000-0000-00000B260000}"/>
    <cellStyle name="_Table_Fees 2 44" xfId="8147" xr:uid="{00000000-0005-0000-0000-00000C260000}"/>
    <cellStyle name="_Table_Fees 2 44 2" xfId="8148" xr:uid="{00000000-0005-0000-0000-00000D260000}"/>
    <cellStyle name="_Table_Fees 2 44 3" xfId="8149" xr:uid="{00000000-0005-0000-0000-00000E260000}"/>
    <cellStyle name="_Table_Fees 2 45" xfId="8150" xr:uid="{00000000-0005-0000-0000-00000F260000}"/>
    <cellStyle name="_Table_Fees 2 45 2" xfId="8151" xr:uid="{00000000-0005-0000-0000-000010260000}"/>
    <cellStyle name="_Table_Fees 2 45 3" xfId="8152" xr:uid="{00000000-0005-0000-0000-000011260000}"/>
    <cellStyle name="_Table_Fees 2 46" xfId="8153" xr:uid="{00000000-0005-0000-0000-000012260000}"/>
    <cellStyle name="_Table_Fees 2 46 2" xfId="8154" xr:uid="{00000000-0005-0000-0000-000013260000}"/>
    <cellStyle name="_Table_Fees 2 46 3" xfId="8155" xr:uid="{00000000-0005-0000-0000-000014260000}"/>
    <cellStyle name="_Table_Fees 2 47" xfId="8156" xr:uid="{00000000-0005-0000-0000-000015260000}"/>
    <cellStyle name="_Table_Fees 2 47 2" xfId="8157" xr:uid="{00000000-0005-0000-0000-000016260000}"/>
    <cellStyle name="_Table_Fees 2 47 3" xfId="8158" xr:uid="{00000000-0005-0000-0000-000017260000}"/>
    <cellStyle name="_Table_Fees 2 48" xfId="8159" xr:uid="{00000000-0005-0000-0000-000018260000}"/>
    <cellStyle name="_Table_Fees 2 48 2" xfId="8160" xr:uid="{00000000-0005-0000-0000-000019260000}"/>
    <cellStyle name="_Table_Fees 2 48 3" xfId="8161" xr:uid="{00000000-0005-0000-0000-00001A260000}"/>
    <cellStyle name="_Table_Fees 2 49" xfId="8162" xr:uid="{00000000-0005-0000-0000-00001B260000}"/>
    <cellStyle name="_Table_Fees 2 49 2" xfId="8163" xr:uid="{00000000-0005-0000-0000-00001C260000}"/>
    <cellStyle name="_Table_Fees 2 49 3" xfId="8164" xr:uid="{00000000-0005-0000-0000-00001D260000}"/>
    <cellStyle name="_Table_Fees 2 5" xfId="8165" xr:uid="{00000000-0005-0000-0000-00001E260000}"/>
    <cellStyle name="_Table_Fees 2 5 2" xfId="8166" xr:uid="{00000000-0005-0000-0000-00001F260000}"/>
    <cellStyle name="_Table_Fees 2 5 3" xfId="8167" xr:uid="{00000000-0005-0000-0000-000020260000}"/>
    <cellStyle name="_Table_Fees 2 5 4" xfId="8168" xr:uid="{00000000-0005-0000-0000-000021260000}"/>
    <cellStyle name="_Table_Fees 2 50" xfId="8169" xr:uid="{00000000-0005-0000-0000-000022260000}"/>
    <cellStyle name="_Table_Fees 2 50 2" xfId="8170" xr:uid="{00000000-0005-0000-0000-000023260000}"/>
    <cellStyle name="_Table_Fees 2 50 3" xfId="8171" xr:uid="{00000000-0005-0000-0000-000024260000}"/>
    <cellStyle name="_Table_Fees 2 51" xfId="8172" xr:uid="{00000000-0005-0000-0000-000025260000}"/>
    <cellStyle name="_Table_Fees 2 51 2" xfId="8173" xr:uid="{00000000-0005-0000-0000-000026260000}"/>
    <cellStyle name="_Table_Fees 2 51 3" xfId="8174" xr:uid="{00000000-0005-0000-0000-000027260000}"/>
    <cellStyle name="_Table_Fees 2 52" xfId="8175" xr:uid="{00000000-0005-0000-0000-000028260000}"/>
    <cellStyle name="_Table_Fees 2 52 2" xfId="8176" xr:uid="{00000000-0005-0000-0000-000029260000}"/>
    <cellStyle name="_Table_Fees 2 52 3" xfId="8177" xr:uid="{00000000-0005-0000-0000-00002A260000}"/>
    <cellStyle name="_Table_Fees 2 53" xfId="8178" xr:uid="{00000000-0005-0000-0000-00002B260000}"/>
    <cellStyle name="_Table_Fees 2 53 2" xfId="8179" xr:uid="{00000000-0005-0000-0000-00002C260000}"/>
    <cellStyle name="_Table_Fees 2 53 3" xfId="8180" xr:uid="{00000000-0005-0000-0000-00002D260000}"/>
    <cellStyle name="_Table_Fees 2 54" xfId="8181" xr:uid="{00000000-0005-0000-0000-00002E260000}"/>
    <cellStyle name="_Table_Fees 2 54 2" xfId="8182" xr:uid="{00000000-0005-0000-0000-00002F260000}"/>
    <cellStyle name="_Table_Fees 2 54 3" xfId="8183" xr:uid="{00000000-0005-0000-0000-000030260000}"/>
    <cellStyle name="_Table_Fees 2 55" xfId="8184" xr:uid="{00000000-0005-0000-0000-000031260000}"/>
    <cellStyle name="_Table_Fees 2 55 2" xfId="8185" xr:uid="{00000000-0005-0000-0000-000032260000}"/>
    <cellStyle name="_Table_Fees 2 55 3" xfId="8186" xr:uid="{00000000-0005-0000-0000-000033260000}"/>
    <cellStyle name="_Table_Fees 2 56" xfId="8187" xr:uid="{00000000-0005-0000-0000-000034260000}"/>
    <cellStyle name="_Table_Fees 2 56 2" xfId="8188" xr:uid="{00000000-0005-0000-0000-000035260000}"/>
    <cellStyle name="_Table_Fees 2 56 3" xfId="8189" xr:uid="{00000000-0005-0000-0000-000036260000}"/>
    <cellStyle name="_Table_Fees 2 57" xfId="8190" xr:uid="{00000000-0005-0000-0000-000037260000}"/>
    <cellStyle name="_Table_Fees 2 57 2" xfId="8191" xr:uid="{00000000-0005-0000-0000-000038260000}"/>
    <cellStyle name="_Table_Fees 2 57 3" xfId="8192" xr:uid="{00000000-0005-0000-0000-000039260000}"/>
    <cellStyle name="_Table_Fees 2 58" xfId="8193" xr:uid="{00000000-0005-0000-0000-00003A260000}"/>
    <cellStyle name="_Table_Fees 2 58 2" xfId="8194" xr:uid="{00000000-0005-0000-0000-00003B260000}"/>
    <cellStyle name="_Table_Fees 2 58 3" xfId="8195" xr:uid="{00000000-0005-0000-0000-00003C260000}"/>
    <cellStyle name="_Table_Fees 2 59" xfId="8196" xr:uid="{00000000-0005-0000-0000-00003D260000}"/>
    <cellStyle name="_Table_Fees 2 59 2" xfId="8197" xr:uid="{00000000-0005-0000-0000-00003E260000}"/>
    <cellStyle name="_Table_Fees 2 59 3" xfId="8198" xr:uid="{00000000-0005-0000-0000-00003F260000}"/>
    <cellStyle name="_Table_Fees 2 6" xfId="8199" xr:uid="{00000000-0005-0000-0000-000040260000}"/>
    <cellStyle name="_Table_Fees 2 6 2" xfId="8200" xr:uid="{00000000-0005-0000-0000-000041260000}"/>
    <cellStyle name="_Table_Fees 2 6 3" xfId="8201" xr:uid="{00000000-0005-0000-0000-000042260000}"/>
    <cellStyle name="_Table_Fees 2 6 4" xfId="8202" xr:uid="{00000000-0005-0000-0000-000043260000}"/>
    <cellStyle name="_Table_Fees 2 60" xfId="8203" xr:uid="{00000000-0005-0000-0000-000044260000}"/>
    <cellStyle name="_Table_Fees 2 60 2" xfId="8204" xr:uid="{00000000-0005-0000-0000-000045260000}"/>
    <cellStyle name="_Table_Fees 2 60 3" xfId="8205" xr:uid="{00000000-0005-0000-0000-000046260000}"/>
    <cellStyle name="_Table_Fees 2 61" xfId="8206" xr:uid="{00000000-0005-0000-0000-000047260000}"/>
    <cellStyle name="_Table_Fees 2 61 2" xfId="8207" xr:uid="{00000000-0005-0000-0000-000048260000}"/>
    <cellStyle name="_Table_Fees 2 61 3" xfId="8208" xr:uid="{00000000-0005-0000-0000-000049260000}"/>
    <cellStyle name="_Table_Fees 2 62" xfId="8209" xr:uid="{00000000-0005-0000-0000-00004A260000}"/>
    <cellStyle name="_Table_Fees 2 62 2" xfId="8210" xr:uid="{00000000-0005-0000-0000-00004B260000}"/>
    <cellStyle name="_Table_Fees 2 62 3" xfId="8211" xr:uid="{00000000-0005-0000-0000-00004C260000}"/>
    <cellStyle name="_Table_Fees 2 63" xfId="8212" xr:uid="{00000000-0005-0000-0000-00004D260000}"/>
    <cellStyle name="_Table_Fees 2 63 2" xfId="8213" xr:uid="{00000000-0005-0000-0000-00004E260000}"/>
    <cellStyle name="_Table_Fees 2 63 3" xfId="8214" xr:uid="{00000000-0005-0000-0000-00004F260000}"/>
    <cellStyle name="_Table_Fees 2 64" xfId="8215" xr:uid="{00000000-0005-0000-0000-000050260000}"/>
    <cellStyle name="_Table_Fees 2 64 2" xfId="8216" xr:uid="{00000000-0005-0000-0000-000051260000}"/>
    <cellStyle name="_Table_Fees 2 64 3" xfId="8217" xr:uid="{00000000-0005-0000-0000-000052260000}"/>
    <cellStyle name="_Table_Fees 2 65" xfId="8218" xr:uid="{00000000-0005-0000-0000-000053260000}"/>
    <cellStyle name="_Table_Fees 2 65 2" xfId="8219" xr:uid="{00000000-0005-0000-0000-000054260000}"/>
    <cellStyle name="_Table_Fees 2 65 3" xfId="8220" xr:uid="{00000000-0005-0000-0000-000055260000}"/>
    <cellStyle name="_Table_Fees 2 66" xfId="8221" xr:uid="{00000000-0005-0000-0000-000056260000}"/>
    <cellStyle name="_Table_Fees 2 66 2" xfId="8222" xr:uid="{00000000-0005-0000-0000-000057260000}"/>
    <cellStyle name="_Table_Fees 2 66 3" xfId="8223" xr:uid="{00000000-0005-0000-0000-000058260000}"/>
    <cellStyle name="_Table_Fees 2 67" xfId="8224" xr:uid="{00000000-0005-0000-0000-000059260000}"/>
    <cellStyle name="_Table_Fees 2 67 2" xfId="8225" xr:uid="{00000000-0005-0000-0000-00005A260000}"/>
    <cellStyle name="_Table_Fees 2 67 3" xfId="8226" xr:uid="{00000000-0005-0000-0000-00005B260000}"/>
    <cellStyle name="_Table_Fees 2 68" xfId="8227" xr:uid="{00000000-0005-0000-0000-00005C260000}"/>
    <cellStyle name="_Table_Fees 2 68 2" xfId="8228" xr:uid="{00000000-0005-0000-0000-00005D260000}"/>
    <cellStyle name="_Table_Fees 2 68 3" xfId="8229" xr:uid="{00000000-0005-0000-0000-00005E260000}"/>
    <cellStyle name="_Table_Fees 2 69" xfId="8230" xr:uid="{00000000-0005-0000-0000-00005F260000}"/>
    <cellStyle name="_Table_Fees 2 69 2" xfId="8231" xr:uid="{00000000-0005-0000-0000-000060260000}"/>
    <cellStyle name="_Table_Fees 2 69 3" xfId="8232" xr:uid="{00000000-0005-0000-0000-000061260000}"/>
    <cellStyle name="_Table_Fees 2 7" xfId="8233" xr:uid="{00000000-0005-0000-0000-000062260000}"/>
    <cellStyle name="_Table_Fees 2 7 2" xfId="8234" xr:uid="{00000000-0005-0000-0000-000063260000}"/>
    <cellStyle name="_Table_Fees 2 7 3" xfId="8235" xr:uid="{00000000-0005-0000-0000-000064260000}"/>
    <cellStyle name="_Table_Fees 2 7 4" xfId="8236" xr:uid="{00000000-0005-0000-0000-000065260000}"/>
    <cellStyle name="_Table_Fees 2 70" xfId="8237" xr:uid="{00000000-0005-0000-0000-000066260000}"/>
    <cellStyle name="_Table_Fees 2 70 2" xfId="8238" xr:uid="{00000000-0005-0000-0000-000067260000}"/>
    <cellStyle name="_Table_Fees 2 70 3" xfId="8239" xr:uid="{00000000-0005-0000-0000-000068260000}"/>
    <cellStyle name="_Table_Fees 2 71" xfId="8240" xr:uid="{00000000-0005-0000-0000-000069260000}"/>
    <cellStyle name="_Table_Fees 2 71 2" xfId="8241" xr:uid="{00000000-0005-0000-0000-00006A260000}"/>
    <cellStyle name="_Table_Fees 2 71 3" xfId="8242" xr:uid="{00000000-0005-0000-0000-00006B260000}"/>
    <cellStyle name="_Table_Fees 2 72" xfId="8243" xr:uid="{00000000-0005-0000-0000-00006C260000}"/>
    <cellStyle name="_Table_Fees 2 72 2" xfId="8244" xr:uid="{00000000-0005-0000-0000-00006D260000}"/>
    <cellStyle name="_Table_Fees 2 72 3" xfId="8245" xr:uid="{00000000-0005-0000-0000-00006E260000}"/>
    <cellStyle name="_Table_Fees 2 73" xfId="8246" xr:uid="{00000000-0005-0000-0000-00006F260000}"/>
    <cellStyle name="_Table_Fees 2 73 2" xfId="8247" xr:uid="{00000000-0005-0000-0000-000070260000}"/>
    <cellStyle name="_Table_Fees 2 73 3" xfId="8248" xr:uid="{00000000-0005-0000-0000-000071260000}"/>
    <cellStyle name="_Table_Fees 2 74" xfId="8249" xr:uid="{00000000-0005-0000-0000-000072260000}"/>
    <cellStyle name="_Table_Fees 2 74 2" xfId="8250" xr:uid="{00000000-0005-0000-0000-000073260000}"/>
    <cellStyle name="_Table_Fees 2 74 3" xfId="8251" xr:uid="{00000000-0005-0000-0000-000074260000}"/>
    <cellStyle name="_Table_Fees 2 75" xfId="8252" xr:uid="{00000000-0005-0000-0000-000075260000}"/>
    <cellStyle name="_Table_Fees 2 75 2" xfId="8253" xr:uid="{00000000-0005-0000-0000-000076260000}"/>
    <cellStyle name="_Table_Fees 2 75 3" xfId="8254" xr:uid="{00000000-0005-0000-0000-000077260000}"/>
    <cellStyle name="_Table_Fees 2 76" xfId="8255" xr:uid="{00000000-0005-0000-0000-000078260000}"/>
    <cellStyle name="_Table_Fees 2 76 2" xfId="8256" xr:uid="{00000000-0005-0000-0000-000079260000}"/>
    <cellStyle name="_Table_Fees 2 76 3" xfId="8257" xr:uid="{00000000-0005-0000-0000-00007A260000}"/>
    <cellStyle name="_Table_Fees 2 77" xfId="8258" xr:uid="{00000000-0005-0000-0000-00007B260000}"/>
    <cellStyle name="_Table_Fees 2 77 2" xfId="8259" xr:uid="{00000000-0005-0000-0000-00007C260000}"/>
    <cellStyle name="_Table_Fees 2 77 3" xfId="8260" xr:uid="{00000000-0005-0000-0000-00007D260000}"/>
    <cellStyle name="_Table_Fees 2 78" xfId="8261" xr:uid="{00000000-0005-0000-0000-00007E260000}"/>
    <cellStyle name="_Table_Fees 2 78 2" xfId="8262" xr:uid="{00000000-0005-0000-0000-00007F260000}"/>
    <cellStyle name="_Table_Fees 2 78 3" xfId="8263" xr:uid="{00000000-0005-0000-0000-000080260000}"/>
    <cellStyle name="_Table_Fees 2 79" xfId="8264" xr:uid="{00000000-0005-0000-0000-000081260000}"/>
    <cellStyle name="_Table_Fees 2 79 2" xfId="8265" xr:uid="{00000000-0005-0000-0000-000082260000}"/>
    <cellStyle name="_Table_Fees 2 79 3" xfId="8266" xr:uid="{00000000-0005-0000-0000-000083260000}"/>
    <cellStyle name="_Table_Fees 2 8" xfId="8267" xr:uid="{00000000-0005-0000-0000-000084260000}"/>
    <cellStyle name="_Table_Fees 2 8 2" xfId="8268" xr:uid="{00000000-0005-0000-0000-000085260000}"/>
    <cellStyle name="_Table_Fees 2 8 3" xfId="8269" xr:uid="{00000000-0005-0000-0000-000086260000}"/>
    <cellStyle name="_Table_Fees 2 8 4" xfId="8270" xr:uid="{00000000-0005-0000-0000-000087260000}"/>
    <cellStyle name="_Table_Fees 2 80" xfId="8271" xr:uid="{00000000-0005-0000-0000-000088260000}"/>
    <cellStyle name="_Table_Fees 2 80 2" xfId="8272" xr:uid="{00000000-0005-0000-0000-000089260000}"/>
    <cellStyle name="_Table_Fees 2 80 3" xfId="8273" xr:uid="{00000000-0005-0000-0000-00008A260000}"/>
    <cellStyle name="_Table_Fees 2 81" xfId="8274" xr:uid="{00000000-0005-0000-0000-00008B260000}"/>
    <cellStyle name="_Table_Fees 2 81 2" xfId="8275" xr:uid="{00000000-0005-0000-0000-00008C260000}"/>
    <cellStyle name="_Table_Fees 2 81 3" xfId="8276" xr:uid="{00000000-0005-0000-0000-00008D260000}"/>
    <cellStyle name="_Table_Fees 2 82" xfId="8277" xr:uid="{00000000-0005-0000-0000-00008E260000}"/>
    <cellStyle name="_Table_Fees 2 82 2" xfId="8278" xr:uid="{00000000-0005-0000-0000-00008F260000}"/>
    <cellStyle name="_Table_Fees 2 82 3" xfId="8279" xr:uid="{00000000-0005-0000-0000-000090260000}"/>
    <cellStyle name="_Table_Fees 2 83" xfId="8280" xr:uid="{00000000-0005-0000-0000-000091260000}"/>
    <cellStyle name="_Table_Fees 2 83 2" xfId="8281" xr:uid="{00000000-0005-0000-0000-000092260000}"/>
    <cellStyle name="_Table_Fees 2 83 3" xfId="8282" xr:uid="{00000000-0005-0000-0000-000093260000}"/>
    <cellStyle name="_Table_Fees 2 84" xfId="8283" xr:uid="{00000000-0005-0000-0000-000094260000}"/>
    <cellStyle name="_Table_Fees 2 84 2" xfId="8284" xr:uid="{00000000-0005-0000-0000-000095260000}"/>
    <cellStyle name="_Table_Fees 2 84 3" xfId="8285" xr:uid="{00000000-0005-0000-0000-000096260000}"/>
    <cellStyle name="_Table_Fees 2 85" xfId="8286" xr:uid="{00000000-0005-0000-0000-000097260000}"/>
    <cellStyle name="_Table_Fees 2 85 2" xfId="8287" xr:uid="{00000000-0005-0000-0000-000098260000}"/>
    <cellStyle name="_Table_Fees 2 85 3" xfId="8288" xr:uid="{00000000-0005-0000-0000-000099260000}"/>
    <cellStyle name="_Table_Fees 2 86" xfId="8289" xr:uid="{00000000-0005-0000-0000-00009A260000}"/>
    <cellStyle name="_Table_Fees 2 86 2" xfId="8290" xr:uid="{00000000-0005-0000-0000-00009B260000}"/>
    <cellStyle name="_Table_Fees 2 86 3" xfId="8291" xr:uid="{00000000-0005-0000-0000-00009C260000}"/>
    <cellStyle name="_Table_Fees 2 87" xfId="8292" xr:uid="{00000000-0005-0000-0000-00009D260000}"/>
    <cellStyle name="_Table_Fees 2 87 2" xfId="8293" xr:uid="{00000000-0005-0000-0000-00009E260000}"/>
    <cellStyle name="_Table_Fees 2 87 3" xfId="8294" xr:uid="{00000000-0005-0000-0000-00009F260000}"/>
    <cellStyle name="_Table_Fees 2 88" xfId="8295" xr:uid="{00000000-0005-0000-0000-0000A0260000}"/>
    <cellStyle name="_Table_Fees 2 88 2" xfId="8296" xr:uid="{00000000-0005-0000-0000-0000A1260000}"/>
    <cellStyle name="_Table_Fees 2 88 3" xfId="8297" xr:uid="{00000000-0005-0000-0000-0000A2260000}"/>
    <cellStyle name="_Table_Fees 2 89" xfId="8298" xr:uid="{00000000-0005-0000-0000-0000A3260000}"/>
    <cellStyle name="_Table_Fees 2 89 2" xfId="8299" xr:uid="{00000000-0005-0000-0000-0000A4260000}"/>
    <cellStyle name="_Table_Fees 2 89 3" xfId="8300" xr:uid="{00000000-0005-0000-0000-0000A5260000}"/>
    <cellStyle name="_Table_Fees 2 9" xfId="8301" xr:uid="{00000000-0005-0000-0000-0000A6260000}"/>
    <cellStyle name="_Table_Fees 2 9 2" xfId="8302" xr:uid="{00000000-0005-0000-0000-0000A7260000}"/>
    <cellStyle name="_Table_Fees 2 9 3" xfId="8303" xr:uid="{00000000-0005-0000-0000-0000A8260000}"/>
    <cellStyle name="_Table_Fees 2 9 4" xfId="8304" xr:uid="{00000000-0005-0000-0000-0000A9260000}"/>
    <cellStyle name="_Table_Fees 2 90" xfId="8305" xr:uid="{00000000-0005-0000-0000-0000AA260000}"/>
    <cellStyle name="_Table_Fees 2 90 2" xfId="8306" xr:uid="{00000000-0005-0000-0000-0000AB260000}"/>
    <cellStyle name="_Table_Fees 2 90 3" xfId="8307" xr:uid="{00000000-0005-0000-0000-0000AC260000}"/>
    <cellStyle name="_Table_Fees 2 91" xfId="8308" xr:uid="{00000000-0005-0000-0000-0000AD260000}"/>
    <cellStyle name="_Table_Fees 2 91 2" xfId="8309" xr:uid="{00000000-0005-0000-0000-0000AE260000}"/>
    <cellStyle name="_Table_Fees 2 91 3" xfId="8310" xr:uid="{00000000-0005-0000-0000-0000AF260000}"/>
    <cellStyle name="_Table_Fees 2 92" xfId="8311" xr:uid="{00000000-0005-0000-0000-0000B0260000}"/>
    <cellStyle name="_Table_Fees 2 92 2" xfId="8312" xr:uid="{00000000-0005-0000-0000-0000B1260000}"/>
    <cellStyle name="_Table_Fees 2 92 3" xfId="8313" xr:uid="{00000000-0005-0000-0000-0000B2260000}"/>
    <cellStyle name="_Table_Fees 2 93" xfId="8314" xr:uid="{00000000-0005-0000-0000-0000B3260000}"/>
    <cellStyle name="_Table_Fees 2 93 2" xfId="8315" xr:uid="{00000000-0005-0000-0000-0000B4260000}"/>
    <cellStyle name="_Table_Fees 2 93 3" xfId="8316" xr:uid="{00000000-0005-0000-0000-0000B5260000}"/>
    <cellStyle name="_Table_Fees 2 94" xfId="8317" xr:uid="{00000000-0005-0000-0000-0000B6260000}"/>
    <cellStyle name="_Table_Fees 2 94 2" xfId="8318" xr:uid="{00000000-0005-0000-0000-0000B7260000}"/>
    <cellStyle name="_Table_Fees 2 94 3" xfId="8319" xr:uid="{00000000-0005-0000-0000-0000B8260000}"/>
    <cellStyle name="_Table_Fees 2 95" xfId="8320" xr:uid="{00000000-0005-0000-0000-0000B9260000}"/>
    <cellStyle name="_Table_Fees 2 95 2" xfId="8321" xr:uid="{00000000-0005-0000-0000-0000BA260000}"/>
    <cellStyle name="_Table_Fees 2 95 3" xfId="8322" xr:uid="{00000000-0005-0000-0000-0000BB260000}"/>
    <cellStyle name="_Table_Fees 2 96" xfId="8323" xr:uid="{00000000-0005-0000-0000-0000BC260000}"/>
    <cellStyle name="_Table_Fees 2 96 2" xfId="8324" xr:uid="{00000000-0005-0000-0000-0000BD260000}"/>
    <cellStyle name="_Table_Fees 2 96 3" xfId="8325" xr:uid="{00000000-0005-0000-0000-0000BE260000}"/>
    <cellStyle name="_Table_Fees 2 97" xfId="8326" xr:uid="{00000000-0005-0000-0000-0000BF260000}"/>
    <cellStyle name="_Table_Fees 2 97 2" xfId="8327" xr:uid="{00000000-0005-0000-0000-0000C0260000}"/>
    <cellStyle name="_Table_Fees 2 97 3" xfId="8328" xr:uid="{00000000-0005-0000-0000-0000C1260000}"/>
    <cellStyle name="_Table_Fees 2 98" xfId="8329" xr:uid="{00000000-0005-0000-0000-0000C2260000}"/>
    <cellStyle name="_Table_Fees 2 98 2" xfId="8330" xr:uid="{00000000-0005-0000-0000-0000C3260000}"/>
    <cellStyle name="_Table_Fees 2 98 3" xfId="8331" xr:uid="{00000000-0005-0000-0000-0000C4260000}"/>
    <cellStyle name="_Table_Fees 2 99" xfId="8332" xr:uid="{00000000-0005-0000-0000-0000C5260000}"/>
    <cellStyle name="_Table_Fees 2 99 2" xfId="8333" xr:uid="{00000000-0005-0000-0000-0000C6260000}"/>
    <cellStyle name="_Table_Fees 2 99 3" xfId="8334" xr:uid="{00000000-0005-0000-0000-0000C7260000}"/>
    <cellStyle name="_Table_Fees 20" xfId="8335" xr:uid="{00000000-0005-0000-0000-0000C8260000}"/>
    <cellStyle name="_Table_Fees 20 2" xfId="8336" xr:uid="{00000000-0005-0000-0000-0000C9260000}"/>
    <cellStyle name="_Table_Fees 20 3" xfId="8337" xr:uid="{00000000-0005-0000-0000-0000CA260000}"/>
    <cellStyle name="_Table_Fees 21" xfId="8338" xr:uid="{00000000-0005-0000-0000-0000CB260000}"/>
    <cellStyle name="_Table_Fees 21 2" xfId="8339" xr:uid="{00000000-0005-0000-0000-0000CC260000}"/>
    <cellStyle name="_Table_Fees 21 3" xfId="8340" xr:uid="{00000000-0005-0000-0000-0000CD260000}"/>
    <cellStyle name="_Table_Fees 22" xfId="8341" xr:uid="{00000000-0005-0000-0000-0000CE260000}"/>
    <cellStyle name="_Table_Fees 22 2" xfId="8342" xr:uid="{00000000-0005-0000-0000-0000CF260000}"/>
    <cellStyle name="_Table_Fees 22 3" xfId="8343" xr:uid="{00000000-0005-0000-0000-0000D0260000}"/>
    <cellStyle name="_Table_Fees 23" xfId="8344" xr:uid="{00000000-0005-0000-0000-0000D1260000}"/>
    <cellStyle name="_Table_Fees 23 2" xfId="8345" xr:uid="{00000000-0005-0000-0000-0000D2260000}"/>
    <cellStyle name="_Table_Fees 23 3" xfId="8346" xr:uid="{00000000-0005-0000-0000-0000D3260000}"/>
    <cellStyle name="_Table_Fees 24" xfId="8347" xr:uid="{00000000-0005-0000-0000-0000D4260000}"/>
    <cellStyle name="_Table_Fees 24 2" xfId="8348" xr:uid="{00000000-0005-0000-0000-0000D5260000}"/>
    <cellStyle name="_Table_Fees 24 3" xfId="8349" xr:uid="{00000000-0005-0000-0000-0000D6260000}"/>
    <cellStyle name="_Table_Fees 25" xfId="8350" xr:uid="{00000000-0005-0000-0000-0000D7260000}"/>
    <cellStyle name="_Table_Fees 25 2" xfId="8351" xr:uid="{00000000-0005-0000-0000-0000D8260000}"/>
    <cellStyle name="_Table_Fees 25 3" xfId="8352" xr:uid="{00000000-0005-0000-0000-0000D9260000}"/>
    <cellStyle name="_Table_Fees 26" xfId="8353" xr:uid="{00000000-0005-0000-0000-0000DA260000}"/>
    <cellStyle name="_Table_Fees 26 2" xfId="8354" xr:uid="{00000000-0005-0000-0000-0000DB260000}"/>
    <cellStyle name="_Table_Fees 26 3" xfId="8355" xr:uid="{00000000-0005-0000-0000-0000DC260000}"/>
    <cellStyle name="_Table_Fees 27" xfId="8356" xr:uid="{00000000-0005-0000-0000-0000DD260000}"/>
    <cellStyle name="_Table_Fees 27 2" xfId="8357" xr:uid="{00000000-0005-0000-0000-0000DE260000}"/>
    <cellStyle name="_Table_Fees 27 3" xfId="8358" xr:uid="{00000000-0005-0000-0000-0000DF260000}"/>
    <cellStyle name="_Table_Fees 28" xfId="8359" xr:uid="{00000000-0005-0000-0000-0000E0260000}"/>
    <cellStyle name="_Table_Fees 28 2" xfId="8360" xr:uid="{00000000-0005-0000-0000-0000E1260000}"/>
    <cellStyle name="_Table_Fees 28 3" xfId="8361" xr:uid="{00000000-0005-0000-0000-0000E2260000}"/>
    <cellStyle name="_Table_Fees 29" xfId="8362" xr:uid="{00000000-0005-0000-0000-0000E3260000}"/>
    <cellStyle name="_Table_Fees 29 2" xfId="8363" xr:uid="{00000000-0005-0000-0000-0000E4260000}"/>
    <cellStyle name="_Table_Fees 29 3" xfId="8364" xr:uid="{00000000-0005-0000-0000-0000E5260000}"/>
    <cellStyle name="_Table_Fees 3" xfId="8365" xr:uid="{00000000-0005-0000-0000-0000E6260000}"/>
    <cellStyle name="_Table_Fees 3 10" xfId="8366" xr:uid="{00000000-0005-0000-0000-0000E7260000}"/>
    <cellStyle name="_Table_Fees 3 10 2" xfId="8367" xr:uid="{00000000-0005-0000-0000-0000E8260000}"/>
    <cellStyle name="_Table_Fees 3 10 3" xfId="8368" xr:uid="{00000000-0005-0000-0000-0000E9260000}"/>
    <cellStyle name="_Table_Fees 3 10 4" xfId="8369" xr:uid="{00000000-0005-0000-0000-0000EA260000}"/>
    <cellStyle name="_Table_Fees 3 100" xfId="8370" xr:uid="{00000000-0005-0000-0000-0000EB260000}"/>
    <cellStyle name="_Table_Fees 3 100 2" xfId="8371" xr:uid="{00000000-0005-0000-0000-0000EC260000}"/>
    <cellStyle name="_Table_Fees 3 100 3" xfId="8372" xr:uid="{00000000-0005-0000-0000-0000ED260000}"/>
    <cellStyle name="_Table_Fees 3 101" xfId="8373" xr:uid="{00000000-0005-0000-0000-0000EE260000}"/>
    <cellStyle name="_Table_Fees 3 101 2" xfId="8374" xr:uid="{00000000-0005-0000-0000-0000EF260000}"/>
    <cellStyle name="_Table_Fees 3 101 3" xfId="8375" xr:uid="{00000000-0005-0000-0000-0000F0260000}"/>
    <cellStyle name="_Table_Fees 3 102" xfId="8376" xr:uid="{00000000-0005-0000-0000-0000F1260000}"/>
    <cellStyle name="_Table_Fees 3 102 2" xfId="8377" xr:uid="{00000000-0005-0000-0000-0000F2260000}"/>
    <cellStyle name="_Table_Fees 3 102 3" xfId="8378" xr:uid="{00000000-0005-0000-0000-0000F3260000}"/>
    <cellStyle name="_Table_Fees 3 103" xfId="8379" xr:uid="{00000000-0005-0000-0000-0000F4260000}"/>
    <cellStyle name="_Table_Fees 3 103 2" xfId="8380" xr:uid="{00000000-0005-0000-0000-0000F5260000}"/>
    <cellStyle name="_Table_Fees 3 103 3" xfId="8381" xr:uid="{00000000-0005-0000-0000-0000F6260000}"/>
    <cellStyle name="_Table_Fees 3 104" xfId="8382" xr:uid="{00000000-0005-0000-0000-0000F7260000}"/>
    <cellStyle name="_Table_Fees 3 104 2" xfId="8383" xr:uid="{00000000-0005-0000-0000-0000F8260000}"/>
    <cellStyle name="_Table_Fees 3 105" xfId="8384" xr:uid="{00000000-0005-0000-0000-0000F9260000}"/>
    <cellStyle name="_Table_Fees 3 105 2" xfId="8385" xr:uid="{00000000-0005-0000-0000-0000FA260000}"/>
    <cellStyle name="_Table_Fees 3 105 3" xfId="8386" xr:uid="{00000000-0005-0000-0000-0000FB260000}"/>
    <cellStyle name="_Table_Fees 3 106" xfId="8387" xr:uid="{00000000-0005-0000-0000-0000FC260000}"/>
    <cellStyle name="_Table_Fees 3 106 2" xfId="8388" xr:uid="{00000000-0005-0000-0000-0000FD260000}"/>
    <cellStyle name="_Table_Fees 3 106 3" xfId="8389" xr:uid="{00000000-0005-0000-0000-0000FE260000}"/>
    <cellStyle name="_Table_Fees 3 107" xfId="8390" xr:uid="{00000000-0005-0000-0000-0000FF260000}"/>
    <cellStyle name="_Table_Fees 3 107 2" xfId="8391" xr:uid="{00000000-0005-0000-0000-000000270000}"/>
    <cellStyle name="_Table_Fees 3 107 3" xfId="8392" xr:uid="{00000000-0005-0000-0000-000001270000}"/>
    <cellStyle name="_Table_Fees 3 108" xfId="8393" xr:uid="{00000000-0005-0000-0000-000002270000}"/>
    <cellStyle name="_Table_Fees 3 108 2" xfId="8394" xr:uid="{00000000-0005-0000-0000-000003270000}"/>
    <cellStyle name="_Table_Fees 3 108 3" xfId="8395" xr:uid="{00000000-0005-0000-0000-000004270000}"/>
    <cellStyle name="_Table_Fees 3 109" xfId="8396" xr:uid="{00000000-0005-0000-0000-000005270000}"/>
    <cellStyle name="_Table_Fees 3 109 2" xfId="8397" xr:uid="{00000000-0005-0000-0000-000006270000}"/>
    <cellStyle name="_Table_Fees 3 109 3" xfId="8398" xr:uid="{00000000-0005-0000-0000-000007270000}"/>
    <cellStyle name="_Table_Fees 3 11" xfId="8399" xr:uid="{00000000-0005-0000-0000-000008270000}"/>
    <cellStyle name="_Table_Fees 3 11 2" xfId="8400" xr:uid="{00000000-0005-0000-0000-000009270000}"/>
    <cellStyle name="_Table_Fees 3 11 3" xfId="8401" xr:uid="{00000000-0005-0000-0000-00000A270000}"/>
    <cellStyle name="_Table_Fees 3 11 4" xfId="8402" xr:uid="{00000000-0005-0000-0000-00000B270000}"/>
    <cellStyle name="_Table_Fees 3 110" xfId="8403" xr:uid="{00000000-0005-0000-0000-00000C270000}"/>
    <cellStyle name="_Table_Fees 3 110 2" xfId="8404" xr:uid="{00000000-0005-0000-0000-00000D270000}"/>
    <cellStyle name="_Table_Fees 3 110 3" xfId="8405" xr:uid="{00000000-0005-0000-0000-00000E270000}"/>
    <cellStyle name="_Table_Fees 3 111" xfId="8406" xr:uid="{00000000-0005-0000-0000-00000F270000}"/>
    <cellStyle name="_Table_Fees 3 111 2" xfId="8407" xr:uid="{00000000-0005-0000-0000-000010270000}"/>
    <cellStyle name="_Table_Fees 3 111 3" xfId="8408" xr:uid="{00000000-0005-0000-0000-000011270000}"/>
    <cellStyle name="_Table_Fees 3 112" xfId="8409" xr:uid="{00000000-0005-0000-0000-000012270000}"/>
    <cellStyle name="_Table_Fees 3 113" xfId="8410" xr:uid="{00000000-0005-0000-0000-000013270000}"/>
    <cellStyle name="_Table_Fees 3 114" xfId="8411" xr:uid="{00000000-0005-0000-0000-000014270000}"/>
    <cellStyle name="_Table_Fees 3 115" xfId="8412" xr:uid="{00000000-0005-0000-0000-000015270000}"/>
    <cellStyle name="_Table_Fees 3 116" xfId="8413" xr:uid="{00000000-0005-0000-0000-000016270000}"/>
    <cellStyle name="_Table_Fees 3 117" xfId="8414" xr:uid="{00000000-0005-0000-0000-000017270000}"/>
    <cellStyle name="_Table_Fees 3 118" xfId="8415" xr:uid="{00000000-0005-0000-0000-000018270000}"/>
    <cellStyle name="_Table_Fees 3 12" xfId="8416" xr:uid="{00000000-0005-0000-0000-000019270000}"/>
    <cellStyle name="_Table_Fees 3 12 2" xfId="8417" xr:uid="{00000000-0005-0000-0000-00001A270000}"/>
    <cellStyle name="_Table_Fees 3 12 3" xfId="8418" xr:uid="{00000000-0005-0000-0000-00001B270000}"/>
    <cellStyle name="_Table_Fees 3 12 4" xfId="8419" xr:uid="{00000000-0005-0000-0000-00001C270000}"/>
    <cellStyle name="_Table_Fees 3 13" xfId="8420" xr:uid="{00000000-0005-0000-0000-00001D270000}"/>
    <cellStyle name="_Table_Fees 3 13 2" xfId="8421" xr:uid="{00000000-0005-0000-0000-00001E270000}"/>
    <cellStyle name="_Table_Fees 3 13 3" xfId="8422" xr:uid="{00000000-0005-0000-0000-00001F270000}"/>
    <cellStyle name="_Table_Fees 3 13 4" xfId="8423" xr:uid="{00000000-0005-0000-0000-000020270000}"/>
    <cellStyle name="_Table_Fees 3 14" xfId="8424" xr:uid="{00000000-0005-0000-0000-000021270000}"/>
    <cellStyle name="_Table_Fees 3 14 2" xfId="8425" xr:uid="{00000000-0005-0000-0000-000022270000}"/>
    <cellStyle name="_Table_Fees 3 14 3" xfId="8426" xr:uid="{00000000-0005-0000-0000-000023270000}"/>
    <cellStyle name="_Table_Fees 3 14 4" xfId="8427" xr:uid="{00000000-0005-0000-0000-000024270000}"/>
    <cellStyle name="_Table_Fees 3 15" xfId="8428" xr:uid="{00000000-0005-0000-0000-000025270000}"/>
    <cellStyle name="_Table_Fees 3 15 2" xfId="8429" xr:uid="{00000000-0005-0000-0000-000026270000}"/>
    <cellStyle name="_Table_Fees 3 15 3" xfId="8430" xr:uid="{00000000-0005-0000-0000-000027270000}"/>
    <cellStyle name="_Table_Fees 3 15 4" xfId="8431" xr:uid="{00000000-0005-0000-0000-000028270000}"/>
    <cellStyle name="_Table_Fees 3 16" xfId="8432" xr:uid="{00000000-0005-0000-0000-000029270000}"/>
    <cellStyle name="_Table_Fees 3 16 2" xfId="8433" xr:uid="{00000000-0005-0000-0000-00002A270000}"/>
    <cellStyle name="_Table_Fees 3 16 3" xfId="8434" xr:uid="{00000000-0005-0000-0000-00002B270000}"/>
    <cellStyle name="_Table_Fees 3 16 4" xfId="8435" xr:uid="{00000000-0005-0000-0000-00002C270000}"/>
    <cellStyle name="_Table_Fees 3 17" xfId="8436" xr:uid="{00000000-0005-0000-0000-00002D270000}"/>
    <cellStyle name="_Table_Fees 3 17 2" xfId="8437" xr:uid="{00000000-0005-0000-0000-00002E270000}"/>
    <cellStyle name="_Table_Fees 3 17 3" xfId="8438" xr:uid="{00000000-0005-0000-0000-00002F270000}"/>
    <cellStyle name="_Table_Fees 3 17 4" xfId="8439" xr:uid="{00000000-0005-0000-0000-000030270000}"/>
    <cellStyle name="_Table_Fees 3 18" xfId="8440" xr:uid="{00000000-0005-0000-0000-000031270000}"/>
    <cellStyle name="_Table_Fees 3 18 2" xfId="8441" xr:uid="{00000000-0005-0000-0000-000032270000}"/>
    <cellStyle name="_Table_Fees 3 18 3" xfId="8442" xr:uid="{00000000-0005-0000-0000-000033270000}"/>
    <cellStyle name="_Table_Fees 3 18 4" xfId="8443" xr:uid="{00000000-0005-0000-0000-000034270000}"/>
    <cellStyle name="_Table_Fees 3 19" xfId="8444" xr:uid="{00000000-0005-0000-0000-000035270000}"/>
    <cellStyle name="_Table_Fees 3 19 2" xfId="8445" xr:uid="{00000000-0005-0000-0000-000036270000}"/>
    <cellStyle name="_Table_Fees 3 19 3" xfId="8446" xr:uid="{00000000-0005-0000-0000-000037270000}"/>
    <cellStyle name="_Table_Fees 3 19 4" xfId="8447" xr:uid="{00000000-0005-0000-0000-000038270000}"/>
    <cellStyle name="_Table_Fees 3 2" xfId="8448" xr:uid="{00000000-0005-0000-0000-000039270000}"/>
    <cellStyle name="_Table_Fees 3 2 2" xfId="8449" xr:uid="{00000000-0005-0000-0000-00003A270000}"/>
    <cellStyle name="_Table_Fees 3 2 3" xfId="8450" xr:uid="{00000000-0005-0000-0000-00003B270000}"/>
    <cellStyle name="_Table_Fees 3 2 4" xfId="8451" xr:uid="{00000000-0005-0000-0000-00003C270000}"/>
    <cellStyle name="_Table_Fees 3 20" xfId="8452" xr:uid="{00000000-0005-0000-0000-00003D270000}"/>
    <cellStyle name="_Table_Fees 3 20 2" xfId="8453" xr:uid="{00000000-0005-0000-0000-00003E270000}"/>
    <cellStyle name="_Table_Fees 3 20 3" xfId="8454" xr:uid="{00000000-0005-0000-0000-00003F270000}"/>
    <cellStyle name="_Table_Fees 3 20 4" xfId="8455" xr:uid="{00000000-0005-0000-0000-000040270000}"/>
    <cellStyle name="_Table_Fees 3 21" xfId="8456" xr:uid="{00000000-0005-0000-0000-000041270000}"/>
    <cellStyle name="_Table_Fees 3 21 2" xfId="8457" xr:uid="{00000000-0005-0000-0000-000042270000}"/>
    <cellStyle name="_Table_Fees 3 21 3" xfId="8458" xr:uid="{00000000-0005-0000-0000-000043270000}"/>
    <cellStyle name="_Table_Fees 3 21 4" xfId="8459" xr:uid="{00000000-0005-0000-0000-000044270000}"/>
    <cellStyle name="_Table_Fees 3 22" xfId="8460" xr:uid="{00000000-0005-0000-0000-000045270000}"/>
    <cellStyle name="_Table_Fees 3 22 2" xfId="8461" xr:uid="{00000000-0005-0000-0000-000046270000}"/>
    <cellStyle name="_Table_Fees 3 22 3" xfId="8462" xr:uid="{00000000-0005-0000-0000-000047270000}"/>
    <cellStyle name="_Table_Fees 3 22 4" xfId="8463" xr:uid="{00000000-0005-0000-0000-000048270000}"/>
    <cellStyle name="_Table_Fees 3 23" xfId="8464" xr:uid="{00000000-0005-0000-0000-000049270000}"/>
    <cellStyle name="_Table_Fees 3 23 2" xfId="8465" xr:uid="{00000000-0005-0000-0000-00004A270000}"/>
    <cellStyle name="_Table_Fees 3 23 3" xfId="8466" xr:uid="{00000000-0005-0000-0000-00004B270000}"/>
    <cellStyle name="_Table_Fees 3 23 4" xfId="8467" xr:uid="{00000000-0005-0000-0000-00004C270000}"/>
    <cellStyle name="_Table_Fees 3 24" xfId="8468" xr:uid="{00000000-0005-0000-0000-00004D270000}"/>
    <cellStyle name="_Table_Fees 3 24 2" xfId="8469" xr:uid="{00000000-0005-0000-0000-00004E270000}"/>
    <cellStyle name="_Table_Fees 3 24 3" xfId="8470" xr:uid="{00000000-0005-0000-0000-00004F270000}"/>
    <cellStyle name="_Table_Fees 3 24 4" xfId="8471" xr:uid="{00000000-0005-0000-0000-000050270000}"/>
    <cellStyle name="_Table_Fees 3 25" xfId="8472" xr:uid="{00000000-0005-0000-0000-000051270000}"/>
    <cellStyle name="_Table_Fees 3 25 2" xfId="8473" xr:uid="{00000000-0005-0000-0000-000052270000}"/>
    <cellStyle name="_Table_Fees 3 25 3" xfId="8474" xr:uid="{00000000-0005-0000-0000-000053270000}"/>
    <cellStyle name="_Table_Fees 3 25 4" xfId="8475" xr:uid="{00000000-0005-0000-0000-000054270000}"/>
    <cellStyle name="_Table_Fees 3 26" xfId="8476" xr:uid="{00000000-0005-0000-0000-000055270000}"/>
    <cellStyle name="_Table_Fees 3 26 2" xfId="8477" xr:uid="{00000000-0005-0000-0000-000056270000}"/>
    <cellStyle name="_Table_Fees 3 26 3" xfId="8478" xr:uid="{00000000-0005-0000-0000-000057270000}"/>
    <cellStyle name="_Table_Fees 3 26 4" xfId="8479" xr:uid="{00000000-0005-0000-0000-000058270000}"/>
    <cellStyle name="_Table_Fees 3 27" xfId="8480" xr:uid="{00000000-0005-0000-0000-000059270000}"/>
    <cellStyle name="_Table_Fees 3 27 2" xfId="8481" xr:uid="{00000000-0005-0000-0000-00005A270000}"/>
    <cellStyle name="_Table_Fees 3 27 3" xfId="8482" xr:uid="{00000000-0005-0000-0000-00005B270000}"/>
    <cellStyle name="_Table_Fees 3 27 4" xfId="8483" xr:uid="{00000000-0005-0000-0000-00005C270000}"/>
    <cellStyle name="_Table_Fees 3 28" xfId="8484" xr:uid="{00000000-0005-0000-0000-00005D270000}"/>
    <cellStyle name="_Table_Fees 3 28 2" xfId="8485" xr:uid="{00000000-0005-0000-0000-00005E270000}"/>
    <cellStyle name="_Table_Fees 3 28 3" xfId="8486" xr:uid="{00000000-0005-0000-0000-00005F270000}"/>
    <cellStyle name="_Table_Fees 3 28 4" xfId="8487" xr:uid="{00000000-0005-0000-0000-000060270000}"/>
    <cellStyle name="_Table_Fees 3 29" xfId="8488" xr:uid="{00000000-0005-0000-0000-000061270000}"/>
    <cellStyle name="_Table_Fees 3 29 2" xfId="8489" xr:uid="{00000000-0005-0000-0000-000062270000}"/>
    <cellStyle name="_Table_Fees 3 29 3" xfId="8490" xr:uid="{00000000-0005-0000-0000-000063270000}"/>
    <cellStyle name="_Table_Fees 3 29 4" xfId="8491" xr:uid="{00000000-0005-0000-0000-000064270000}"/>
    <cellStyle name="_Table_Fees 3 3" xfId="8492" xr:uid="{00000000-0005-0000-0000-000065270000}"/>
    <cellStyle name="_Table_Fees 3 3 2" xfId="8493" xr:uid="{00000000-0005-0000-0000-000066270000}"/>
    <cellStyle name="_Table_Fees 3 3 3" xfId="8494" xr:uid="{00000000-0005-0000-0000-000067270000}"/>
    <cellStyle name="_Table_Fees 3 3 4" xfId="8495" xr:uid="{00000000-0005-0000-0000-000068270000}"/>
    <cellStyle name="_Table_Fees 3 30" xfId="8496" xr:uid="{00000000-0005-0000-0000-000069270000}"/>
    <cellStyle name="_Table_Fees 3 30 2" xfId="8497" xr:uid="{00000000-0005-0000-0000-00006A270000}"/>
    <cellStyle name="_Table_Fees 3 30 3" xfId="8498" xr:uid="{00000000-0005-0000-0000-00006B270000}"/>
    <cellStyle name="_Table_Fees 3 30 4" xfId="8499" xr:uid="{00000000-0005-0000-0000-00006C270000}"/>
    <cellStyle name="_Table_Fees 3 31" xfId="8500" xr:uid="{00000000-0005-0000-0000-00006D270000}"/>
    <cellStyle name="_Table_Fees 3 31 2" xfId="8501" xr:uid="{00000000-0005-0000-0000-00006E270000}"/>
    <cellStyle name="_Table_Fees 3 31 3" xfId="8502" xr:uid="{00000000-0005-0000-0000-00006F270000}"/>
    <cellStyle name="_Table_Fees 3 31 4" xfId="8503" xr:uid="{00000000-0005-0000-0000-000070270000}"/>
    <cellStyle name="_Table_Fees 3 32" xfId="8504" xr:uid="{00000000-0005-0000-0000-000071270000}"/>
    <cellStyle name="_Table_Fees 3 32 2" xfId="8505" xr:uid="{00000000-0005-0000-0000-000072270000}"/>
    <cellStyle name="_Table_Fees 3 32 3" xfId="8506" xr:uid="{00000000-0005-0000-0000-000073270000}"/>
    <cellStyle name="_Table_Fees 3 32 4" xfId="8507" xr:uid="{00000000-0005-0000-0000-000074270000}"/>
    <cellStyle name="_Table_Fees 3 33" xfId="8508" xr:uid="{00000000-0005-0000-0000-000075270000}"/>
    <cellStyle name="_Table_Fees 3 33 2" xfId="8509" xr:uid="{00000000-0005-0000-0000-000076270000}"/>
    <cellStyle name="_Table_Fees 3 33 3" xfId="8510" xr:uid="{00000000-0005-0000-0000-000077270000}"/>
    <cellStyle name="_Table_Fees 3 33 4" xfId="8511" xr:uid="{00000000-0005-0000-0000-000078270000}"/>
    <cellStyle name="_Table_Fees 3 34" xfId="8512" xr:uid="{00000000-0005-0000-0000-000079270000}"/>
    <cellStyle name="_Table_Fees 3 34 2" xfId="8513" xr:uid="{00000000-0005-0000-0000-00007A270000}"/>
    <cellStyle name="_Table_Fees 3 34 3" xfId="8514" xr:uid="{00000000-0005-0000-0000-00007B270000}"/>
    <cellStyle name="_Table_Fees 3 34 4" xfId="8515" xr:uid="{00000000-0005-0000-0000-00007C270000}"/>
    <cellStyle name="_Table_Fees 3 35" xfId="8516" xr:uid="{00000000-0005-0000-0000-00007D270000}"/>
    <cellStyle name="_Table_Fees 3 35 2" xfId="8517" xr:uid="{00000000-0005-0000-0000-00007E270000}"/>
    <cellStyle name="_Table_Fees 3 35 3" xfId="8518" xr:uid="{00000000-0005-0000-0000-00007F270000}"/>
    <cellStyle name="_Table_Fees 3 35 4" xfId="8519" xr:uid="{00000000-0005-0000-0000-000080270000}"/>
    <cellStyle name="_Table_Fees 3 36" xfId="8520" xr:uid="{00000000-0005-0000-0000-000081270000}"/>
    <cellStyle name="_Table_Fees 3 36 2" xfId="8521" xr:uid="{00000000-0005-0000-0000-000082270000}"/>
    <cellStyle name="_Table_Fees 3 36 3" xfId="8522" xr:uid="{00000000-0005-0000-0000-000083270000}"/>
    <cellStyle name="_Table_Fees 3 36 4" xfId="8523" xr:uid="{00000000-0005-0000-0000-000084270000}"/>
    <cellStyle name="_Table_Fees 3 37" xfId="8524" xr:uid="{00000000-0005-0000-0000-000085270000}"/>
    <cellStyle name="_Table_Fees 3 37 2" xfId="8525" xr:uid="{00000000-0005-0000-0000-000086270000}"/>
    <cellStyle name="_Table_Fees 3 37 3" xfId="8526" xr:uid="{00000000-0005-0000-0000-000087270000}"/>
    <cellStyle name="_Table_Fees 3 37 4" xfId="8527" xr:uid="{00000000-0005-0000-0000-000088270000}"/>
    <cellStyle name="_Table_Fees 3 38" xfId="8528" xr:uid="{00000000-0005-0000-0000-000089270000}"/>
    <cellStyle name="_Table_Fees 3 38 2" xfId="8529" xr:uid="{00000000-0005-0000-0000-00008A270000}"/>
    <cellStyle name="_Table_Fees 3 38 3" xfId="8530" xr:uid="{00000000-0005-0000-0000-00008B270000}"/>
    <cellStyle name="_Table_Fees 3 38 4" xfId="8531" xr:uid="{00000000-0005-0000-0000-00008C270000}"/>
    <cellStyle name="_Table_Fees 3 39" xfId="8532" xr:uid="{00000000-0005-0000-0000-00008D270000}"/>
    <cellStyle name="_Table_Fees 3 39 2" xfId="8533" xr:uid="{00000000-0005-0000-0000-00008E270000}"/>
    <cellStyle name="_Table_Fees 3 39 3" xfId="8534" xr:uid="{00000000-0005-0000-0000-00008F270000}"/>
    <cellStyle name="_Table_Fees 3 39 4" xfId="8535" xr:uid="{00000000-0005-0000-0000-000090270000}"/>
    <cellStyle name="_Table_Fees 3 4" xfId="8536" xr:uid="{00000000-0005-0000-0000-000091270000}"/>
    <cellStyle name="_Table_Fees 3 4 2" xfId="8537" xr:uid="{00000000-0005-0000-0000-000092270000}"/>
    <cellStyle name="_Table_Fees 3 4 3" xfId="8538" xr:uid="{00000000-0005-0000-0000-000093270000}"/>
    <cellStyle name="_Table_Fees 3 4 4" xfId="8539" xr:uid="{00000000-0005-0000-0000-000094270000}"/>
    <cellStyle name="_Table_Fees 3 40" xfId="8540" xr:uid="{00000000-0005-0000-0000-000095270000}"/>
    <cellStyle name="_Table_Fees 3 40 2" xfId="8541" xr:uid="{00000000-0005-0000-0000-000096270000}"/>
    <cellStyle name="_Table_Fees 3 40 3" xfId="8542" xr:uid="{00000000-0005-0000-0000-000097270000}"/>
    <cellStyle name="_Table_Fees 3 40 4" xfId="8543" xr:uid="{00000000-0005-0000-0000-000098270000}"/>
    <cellStyle name="_Table_Fees 3 41" xfId="8544" xr:uid="{00000000-0005-0000-0000-000099270000}"/>
    <cellStyle name="_Table_Fees 3 41 2" xfId="8545" xr:uid="{00000000-0005-0000-0000-00009A270000}"/>
    <cellStyle name="_Table_Fees 3 41 3" xfId="8546" xr:uid="{00000000-0005-0000-0000-00009B270000}"/>
    <cellStyle name="_Table_Fees 3 41 4" xfId="8547" xr:uid="{00000000-0005-0000-0000-00009C270000}"/>
    <cellStyle name="_Table_Fees 3 42" xfId="8548" xr:uid="{00000000-0005-0000-0000-00009D270000}"/>
    <cellStyle name="_Table_Fees 3 42 2" xfId="8549" xr:uid="{00000000-0005-0000-0000-00009E270000}"/>
    <cellStyle name="_Table_Fees 3 42 3" xfId="8550" xr:uid="{00000000-0005-0000-0000-00009F270000}"/>
    <cellStyle name="_Table_Fees 3 42 4" xfId="8551" xr:uid="{00000000-0005-0000-0000-0000A0270000}"/>
    <cellStyle name="_Table_Fees 3 43" xfId="8552" xr:uid="{00000000-0005-0000-0000-0000A1270000}"/>
    <cellStyle name="_Table_Fees 3 43 2" xfId="8553" xr:uid="{00000000-0005-0000-0000-0000A2270000}"/>
    <cellStyle name="_Table_Fees 3 43 3" xfId="8554" xr:uid="{00000000-0005-0000-0000-0000A3270000}"/>
    <cellStyle name="_Table_Fees 3 43 4" xfId="8555" xr:uid="{00000000-0005-0000-0000-0000A4270000}"/>
    <cellStyle name="_Table_Fees 3 44" xfId="8556" xr:uid="{00000000-0005-0000-0000-0000A5270000}"/>
    <cellStyle name="_Table_Fees 3 44 2" xfId="8557" xr:uid="{00000000-0005-0000-0000-0000A6270000}"/>
    <cellStyle name="_Table_Fees 3 44 3" xfId="8558" xr:uid="{00000000-0005-0000-0000-0000A7270000}"/>
    <cellStyle name="_Table_Fees 3 44 4" xfId="8559" xr:uid="{00000000-0005-0000-0000-0000A8270000}"/>
    <cellStyle name="_Table_Fees 3 45" xfId="8560" xr:uid="{00000000-0005-0000-0000-0000A9270000}"/>
    <cellStyle name="_Table_Fees 3 45 2" xfId="8561" xr:uid="{00000000-0005-0000-0000-0000AA270000}"/>
    <cellStyle name="_Table_Fees 3 45 3" xfId="8562" xr:uid="{00000000-0005-0000-0000-0000AB270000}"/>
    <cellStyle name="_Table_Fees 3 46" xfId="8563" xr:uid="{00000000-0005-0000-0000-0000AC270000}"/>
    <cellStyle name="_Table_Fees 3 46 2" xfId="8564" xr:uid="{00000000-0005-0000-0000-0000AD270000}"/>
    <cellStyle name="_Table_Fees 3 46 3" xfId="8565" xr:uid="{00000000-0005-0000-0000-0000AE270000}"/>
    <cellStyle name="_Table_Fees 3 47" xfId="8566" xr:uid="{00000000-0005-0000-0000-0000AF270000}"/>
    <cellStyle name="_Table_Fees 3 47 2" xfId="8567" xr:uid="{00000000-0005-0000-0000-0000B0270000}"/>
    <cellStyle name="_Table_Fees 3 47 3" xfId="8568" xr:uid="{00000000-0005-0000-0000-0000B1270000}"/>
    <cellStyle name="_Table_Fees 3 48" xfId="8569" xr:uid="{00000000-0005-0000-0000-0000B2270000}"/>
    <cellStyle name="_Table_Fees 3 48 2" xfId="8570" xr:uid="{00000000-0005-0000-0000-0000B3270000}"/>
    <cellStyle name="_Table_Fees 3 48 3" xfId="8571" xr:uid="{00000000-0005-0000-0000-0000B4270000}"/>
    <cellStyle name="_Table_Fees 3 49" xfId="8572" xr:uid="{00000000-0005-0000-0000-0000B5270000}"/>
    <cellStyle name="_Table_Fees 3 49 2" xfId="8573" xr:uid="{00000000-0005-0000-0000-0000B6270000}"/>
    <cellStyle name="_Table_Fees 3 49 3" xfId="8574" xr:uid="{00000000-0005-0000-0000-0000B7270000}"/>
    <cellStyle name="_Table_Fees 3 5" xfId="8575" xr:uid="{00000000-0005-0000-0000-0000B8270000}"/>
    <cellStyle name="_Table_Fees 3 5 2" xfId="8576" xr:uid="{00000000-0005-0000-0000-0000B9270000}"/>
    <cellStyle name="_Table_Fees 3 5 3" xfId="8577" xr:uid="{00000000-0005-0000-0000-0000BA270000}"/>
    <cellStyle name="_Table_Fees 3 5 4" xfId="8578" xr:uid="{00000000-0005-0000-0000-0000BB270000}"/>
    <cellStyle name="_Table_Fees 3 50" xfId="8579" xr:uid="{00000000-0005-0000-0000-0000BC270000}"/>
    <cellStyle name="_Table_Fees 3 50 2" xfId="8580" xr:uid="{00000000-0005-0000-0000-0000BD270000}"/>
    <cellStyle name="_Table_Fees 3 50 3" xfId="8581" xr:uid="{00000000-0005-0000-0000-0000BE270000}"/>
    <cellStyle name="_Table_Fees 3 51" xfId="8582" xr:uid="{00000000-0005-0000-0000-0000BF270000}"/>
    <cellStyle name="_Table_Fees 3 51 2" xfId="8583" xr:uid="{00000000-0005-0000-0000-0000C0270000}"/>
    <cellStyle name="_Table_Fees 3 51 3" xfId="8584" xr:uid="{00000000-0005-0000-0000-0000C1270000}"/>
    <cellStyle name="_Table_Fees 3 52" xfId="8585" xr:uid="{00000000-0005-0000-0000-0000C2270000}"/>
    <cellStyle name="_Table_Fees 3 52 2" xfId="8586" xr:uid="{00000000-0005-0000-0000-0000C3270000}"/>
    <cellStyle name="_Table_Fees 3 52 3" xfId="8587" xr:uid="{00000000-0005-0000-0000-0000C4270000}"/>
    <cellStyle name="_Table_Fees 3 53" xfId="8588" xr:uid="{00000000-0005-0000-0000-0000C5270000}"/>
    <cellStyle name="_Table_Fees 3 53 2" xfId="8589" xr:uid="{00000000-0005-0000-0000-0000C6270000}"/>
    <cellStyle name="_Table_Fees 3 53 3" xfId="8590" xr:uid="{00000000-0005-0000-0000-0000C7270000}"/>
    <cellStyle name="_Table_Fees 3 54" xfId="8591" xr:uid="{00000000-0005-0000-0000-0000C8270000}"/>
    <cellStyle name="_Table_Fees 3 54 2" xfId="8592" xr:uid="{00000000-0005-0000-0000-0000C9270000}"/>
    <cellStyle name="_Table_Fees 3 54 3" xfId="8593" xr:uid="{00000000-0005-0000-0000-0000CA270000}"/>
    <cellStyle name="_Table_Fees 3 55" xfId="8594" xr:uid="{00000000-0005-0000-0000-0000CB270000}"/>
    <cellStyle name="_Table_Fees 3 55 2" xfId="8595" xr:uid="{00000000-0005-0000-0000-0000CC270000}"/>
    <cellStyle name="_Table_Fees 3 55 3" xfId="8596" xr:uid="{00000000-0005-0000-0000-0000CD270000}"/>
    <cellStyle name="_Table_Fees 3 56" xfId="8597" xr:uid="{00000000-0005-0000-0000-0000CE270000}"/>
    <cellStyle name="_Table_Fees 3 56 2" xfId="8598" xr:uid="{00000000-0005-0000-0000-0000CF270000}"/>
    <cellStyle name="_Table_Fees 3 56 3" xfId="8599" xr:uid="{00000000-0005-0000-0000-0000D0270000}"/>
    <cellStyle name="_Table_Fees 3 57" xfId="8600" xr:uid="{00000000-0005-0000-0000-0000D1270000}"/>
    <cellStyle name="_Table_Fees 3 57 2" xfId="8601" xr:uid="{00000000-0005-0000-0000-0000D2270000}"/>
    <cellStyle name="_Table_Fees 3 57 3" xfId="8602" xr:uid="{00000000-0005-0000-0000-0000D3270000}"/>
    <cellStyle name="_Table_Fees 3 58" xfId="8603" xr:uid="{00000000-0005-0000-0000-0000D4270000}"/>
    <cellStyle name="_Table_Fees 3 58 2" xfId="8604" xr:uid="{00000000-0005-0000-0000-0000D5270000}"/>
    <cellStyle name="_Table_Fees 3 58 3" xfId="8605" xr:uid="{00000000-0005-0000-0000-0000D6270000}"/>
    <cellStyle name="_Table_Fees 3 59" xfId="8606" xr:uid="{00000000-0005-0000-0000-0000D7270000}"/>
    <cellStyle name="_Table_Fees 3 59 2" xfId="8607" xr:uid="{00000000-0005-0000-0000-0000D8270000}"/>
    <cellStyle name="_Table_Fees 3 59 3" xfId="8608" xr:uid="{00000000-0005-0000-0000-0000D9270000}"/>
    <cellStyle name="_Table_Fees 3 6" xfId="8609" xr:uid="{00000000-0005-0000-0000-0000DA270000}"/>
    <cellStyle name="_Table_Fees 3 6 2" xfId="8610" xr:uid="{00000000-0005-0000-0000-0000DB270000}"/>
    <cellStyle name="_Table_Fees 3 6 3" xfId="8611" xr:uid="{00000000-0005-0000-0000-0000DC270000}"/>
    <cellStyle name="_Table_Fees 3 6 4" xfId="8612" xr:uid="{00000000-0005-0000-0000-0000DD270000}"/>
    <cellStyle name="_Table_Fees 3 60" xfId="8613" xr:uid="{00000000-0005-0000-0000-0000DE270000}"/>
    <cellStyle name="_Table_Fees 3 60 2" xfId="8614" xr:uid="{00000000-0005-0000-0000-0000DF270000}"/>
    <cellStyle name="_Table_Fees 3 60 3" xfId="8615" xr:uid="{00000000-0005-0000-0000-0000E0270000}"/>
    <cellStyle name="_Table_Fees 3 61" xfId="8616" xr:uid="{00000000-0005-0000-0000-0000E1270000}"/>
    <cellStyle name="_Table_Fees 3 61 2" xfId="8617" xr:uid="{00000000-0005-0000-0000-0000E2270000}"/>
    <cellStyle name="_Table_Fees 3 61 3" xfId="8618" xr:uid="{00000000-0005-0000-0000-0000E3270000}"/>
    <cellStyle name="_Table_Fees 3 62" xfId="8619" xr:uid="{00000000-0005-0000-0000-0000E4270000}"/>
    <cellStyle name="_Table_Fees 3 62 2" xfId="8620" xr:uid="{00000000-0005-0000-0000-0000E5270000}"/>
    <cellStyle name="_Table_Fees 3 62 3" xfId="8621" xr:uid="{00000000-0005-0000-0000-0000E6270000}"/>
    <cellStyle name="_Table_Fees 3 63" xfId="8622" xr:uid="{00000000-0005-0000-0000-0000E7270000}"/>
    <cellStyle name="_Table_Fees 3 63 2" xfId="8623" xr:uid="{00000000-0005-0000-0000-0000E8270000}"/>
    <cellStyle name="_Table_Fees 3 63 3" xfId="8624" xr:uid="{00000000-0005-0000-0000-0000E9270000}"/>
    <cellStyle name="_Table_Fees 3 64" xfId="8625" xr:uid="{00000000-0005-0000-0000-0000EA270000}"/>
    <cellStyle name="_Table_Fees 3 64 2" xfId="8626" xr:uid="{00000000-0005-0000-0000-0000EB270000}"/>
    <cellStyle name="_Table_Fees 3 64 3" xfId="8627" xr:uid="{00000000-0005-0000-0000-0000EC270000}"/>
    <cellStyle name="_Table_Fees 3 65" xfId="8628" xr:uid="{00000000-0005-0000-0000-0000ED270000}"/>
    <cellStyle name="_Table_Fees 3 65 2" xfId="8629" xr:uid="{00000000-0005-0000-0000-0000EE270000}"/>
    <cellStyle name="_Table_Fees 3 65 3" xfId="8630" xr:uid="{00000000-0005-0000-0000-0000EF270000}"/>
    <cellStyle name="_Table_Fees 3 66" xfId="8631" xr:uid="{00000000-0005-0000-0000-0000F0270000}"/>
    <cellStyle name="_Table_Fees 3 66 2" xfId="8632" xr:uid="{00000000-0005-0000-0000-0000F1270000}"/>
    <cellStyle name="_Table_Fees 3 66 3" xfId="8633" xr:uid="{00000000-0005-0000-0000-0000F2270000}"/>
    <cellStyle name="_Table_Fees 3 67" xfId="8634" xr:uid="{00000000-0005-0000-0000-0000F3270000}"/>
    <cellStyle name="_Table_Fees 3 67 2" xfId="8635" xr:uid="{00000000-0005-0000-0000-0000F4270000}"/>
    <cellStyle name="_Table_Fees 3 67 3" xfId="8636" xr:uid="{00000000-0005-0000-0000-0000F5270000}"/>
    <cellStyle name="_Table_Fees 3 68" xfId="8637" xr:uid="{00000000-0005-0000-0000-0000F6270000}"/>
    <cellStyle name="_Table_Fees 3 68 2" xfId="8638" xr:uid="{00000000-0005-0000-0000-0000F7270000}"/>
    <cellStyle name="_Table_Fees 3 68 3" xfId="8639" xr:uid="{00000000-0005-0000-0000-0000F8270000}"/>
    <cellStyle name="_Table_Fees 3 69" xfId="8640" xr:uid="{00000000-0005-0000-0000-0000F9270000}"/>
    <cellStyle name="_Table_Fees 3 69 2" xfId="8641" xr:uid="{00000000-0005-0000-0000-0000FA270000}"/>
    <cellStyle name="_Table_Fees 3 69 3" xfId="8642" xr:uid="{00000000-0005-0000-0000-0000FB270000}"/>
    <cellStyle name="_Table_Fees 3 7" xfId="8643" xr:uid="{00000000-0005-0000-0000-0000FC270000}"/>
    <cellStyle name="_Table_Fees 3 7 2" xfId="8644" xr:uid="{00000000-0005-0000-0000-0000FD270000}"/>
    <cellStyle name="_Table_Fees 3 7 3" xfId="8645" xr:uid="{00000000-0005-0000-0000-0000FE270000}"/>
    <cellStyle name="_Table_Fees 3 7 4" xfId="8646" xr:uid="{00000000-0005-0000-0000-0000FF270000}"/>
    <cellStyle name="_Table_Fees 3 70" xfId="8647" xr:uid="{00000000-0005-0000-0000-000000280000}"/>
    <cellStyle name="_Table_Fees 3 70 2" xfId="8648" xr:uid="{00000000-0005-0000-0000-000001280000}"/>
    <cellStyle name="_Table_Fees 3 70 3" xfId="8649" xr:uid="{00000000-0005-0000-0000-000002280000}"/>
    <cellStyle name="_Table_Fees 3 71" xfId="8650" xr:uid="{00000000-0005-0000-0000-000003280000}"/>
    <cellStyle name="_Table_Fees 3 71 2" xfId="8651" xr:uid="{00000000-0005-0000-0000-000004280000}"/>
    <cellStyle name="_Table_Fees 3 71 3" xfId="8652" xr:uid="{00000000-0005-0000-0000-000005280000}"/>
    <cellStyle name="_Table_Fees 3 72" xfId="8653" xr:uid="{00000000-0005-0000-0000-000006280000}"/>
    <cellStyle name="_Table_Fees 3 72 2" xfId="8654" xr:uid="{00000000-0005-0000-0000-000007280000}"/>
    <cellStyle name="_Table_Fees 3 72 3" xfId="8655" xr:uid="{00000000-0005-0000-0000-000008280000}"/>
    <cellStyle name="_Table_Fees 3 73" xfId="8656" xr:uid="{00000000-0005-0000-0000-000009280000}"/>
    <cellStyle name="_Table_Fees 3 73 2" xfId="8657" xr:uid="{00000000-0005-0000-0000-00000A280000}"/>
    <cellStyle name="_Table_Fees 3 73 3" xfId="8658" xr:uid="{00000000-0005-0000-0000-00000B280000}"/>
    <cellStyle name="_Table_Fees 3 74" xfId="8659" xr:uid="{00000000-0005-0000-0000-00000C280000}"/>
    <cellStyle name="_Table_Fees 3 74 2" xfId="8660" xr:uid="{00000000-0005-0000-0000-00000D280000}"/>
    <cellStyle name="_Table_Fees 3 74 3" xfId="8661" xr:uid="{00000000-0005-0000-0000-00000E280000}"/>
    <cellStyle name="_Table_Fees 3 75" xfId="8662" xr:uid="{00000000-0005-0000-0000-00000F280000}"/>
    <cellStyle name="_Table_Fees 3 75 2" xfId="8663" xr:uid="{00000000-0005-0000-0000-000010280000}"/>
    <cellStyle name="_Table_Fees 3 75 3" xfId="8664" xr:uid="{00000000-0005-0000-0000-000011280000}"/>
    <cellStyle name="_Table_Fees 3 76" xfId="8665" xr:uid="{00000000-0005-0000-0000-000012280000}"/>
    <cellStyle name="_Table_Fees 3 76 2" xfId="8666" xr:uid="{00000000-0005-0000-0000-000013280000}"/>
    <cellStyle name="_Table_Fees 3 76 3" xfId="8667" xr:uid="{00000000-0005-0000-0000-000014280000}"/>
    <cellStyle name="_Table_Fees 3 77" xfId="8668" xr:uid="{00000000-0005-0000-0000-000015280000}"/>
    <cellStyle name="_Table_Fees 3 77 2" xfId="8669" xr:uid="{00000000-0005-0000-0000-000016280000}"/>
    <cellStyle name="_Table_Fees 3 77 3" xfId="8670" xr:uid="{00000000-0005-0000-0000-000017280000}"/>
    <cellStyle name="_Table_Fees 3 78" xfId="8671" xr:uid="{00000000-0005-0000-0000-000018280000}"/>
    <cellStyle name="_Table_Fees 3 78 2" xfId="8672" xr:uid="{00000000-0005-0000-0000-000019280000}"/>
    <cellStyle name="_Table_Fees 3 78 3" xfId="8673" xr:uid="{00000000-0005-0000-0000-00001A280000}"/>
    <cellStyle name="_Table_Fees 3 79" xfId="8674" xr:uid="{00000000-0005-0000-0000-00001B280000}"/>
    <cellStyle name="_Table_Fees 3 79 2" xfId="8675" xr:uid="{00000000-0005-0000-0000-00001C280000}"/>
    <cellStyle name="_Table_Fees 3 79 3" xfId="8676" xr:uid="{00000000-0005-0000-0000-00001D280000}"/>
    <cellStyle name="_Table_Fees 3 8" xfId="8677" xr:uid="{00000000-0005-0000-0000-00001E280000}"/>
    <cellStyle name="_Table_Fees 3 8 2" xfId="8678" xr:uid="{00000000-0005-0000-0000-00001F280000}"/>
    <cellStyle name="_Table_Fees 3 8 3" xfId="8679" xr:uid="{00000000-0005-0000-0000-000020280000}"/>
    <cellStyle name="_Table_Fees 3 8 4" xfId="8680" xr:uid="{00000000-0005-0000-0000-000021280000}"/>
    <cellStyle name="_Table_Fees 3 80" xfId="8681" xr:uid="{00000000-0005-0000-0000-000022280000}"/>
    <cellStyle name="_Table_Fees 3 80 2" xfId="8682" xr:uid="{00000000-0005-0000-0000-000023280000}"/>
    <cellStyle name="_Table_Fees 3 80 3" xfId="8683" xr:uid="{00000000-0005-0000-0000-000024280000}"/>
    <cellStyle name="_Table_Fees 3 81" xfId="8684" xr:uid="{00000000-0005-0000-0000-000025280000}"/>
    <cellStyle name="_Table_Fees 3 81 2" xfId="8685" xr:uid="{00000000-0005-0000-0000-000026280000}"/>
    <cellStyle name="_Table_Fees 3 81 3" xfId="8686" xr:uid="{00000000-0005-0000-0000-000027280000}"/>
    <cellStyle name="_Table_Fees 3 82" xfId="8687" xr:uid="{00000000-0005-0000-0000-000028280000}"/>
    <cellStyle name="_Table_Fees 3 82 2" xfId="8688" xr:uid="{00000000-0005-0000-0000-000029280000}"/>
    <cellStyle name="_Table_Fees 3 82 3" xfId="8689" xr:uid="{00000000-0005-0000-0000-00002A280000}"/>
    <cellStyle name="_Table_Fees 3 83" xfId="8690" xr:uid="{00000000-0005-0000-0000-00002B280000}"/>
    <cellStyle name="_Table_Fees 3 83 2" xfId="8691" xr:uid="{00000000-0005-0000-0000-00002C280000}"/>
    <cellStyle name="_Table_Fees 3 83 3" xfId="8692" xr:uid="{00000000-0005-0000-0000-00002D280000}"/>
    <cellStyle name="_Table_Fees 3 84" xfId="8693" xr:uid="{00000000-0005-0000-0000-00002E280000}"/>
    <cellStyle name="_Table_Fees 3 84 2" xfId="8694" xr:uid="{00000000-0005-0000-0000-00002F280000}"/>
    <cellStyle name="_Table_Fees 3 84 3" xfId="8695" xr:uid="{00000000-0005-0000-0000-000030280000}"/>
    <cellStyle name="_Table_Fees 3 85" xfId="8696" xr:uid="{00000000-0005-0000-0000-000031280000}"/>
    <cellStyle name="_Table_Fees 3 85 2" xfId="8697" xr:uid="{00000000-0005-0000-0000-000032280000}"/>
    <cellStyle name="_Table_Fees 3 85 3" xfId="8698" xr:uid="{00000000-0005-0000-0000-000033280000}"/>
    <cellStyle name="_Table_Fees 3 86" xfId="8699" xr:uid="{00000000-0005-0000-0000-000034280000}"/>
    <cellStyle name="_Table_Fees 3 86 2" xfId="8700" xr:uid="{00000000-0005-0000-0000-000035280000}"/>
    <cellStyle name="_Table_Fees 3 86 3" xfId="8701" xr:uid="{00000000-0005-0000-0000-000036280000}"/>
    <cellStyle name="_Table_Fees 3 87" xfId="8702" xr:uid="{00000000-0005-0000-0000-000037280000}"/>
    <cellStyle name="_Table_Fees 3 87 2" xfId="8703" xr:uid="{00000000-0005-0000-0000-000038280000}"/>
    <cellStyle name="_Table_Fees 3 87 3" xfId="8704" xr:uid="{00000000-0005-0000-0000-000039280000}"/>
    <cellStyle name="_Table_Fees 3 88" xfId="8705" xr:uid="{00000000-0005-0000-0000-00003A280000}"/>
    <cellStyle name="_Table_Fees 3 88 2" xfId="8706" xr:uid="{00000000-0005-0000-0000-00003B280000}"/>
    <cellStyle name="_Table_Fees 3 88 3" xfId="8707" xr:uid="{00000000-0005-0000-0000-00003C280000}"/>
    <cellStyle name="_Table_Fees 3 89" xfId="8708" xr:uid="{00000000-0005-0000-0000-00003D280000}"/>
    <cellStyle name="_Table_Fees 3 89 2" xfId="8709" xr:uid="{00000000-0005-0000-0000-00003E280000}"/>
    <cellStyle name="_Table_Fees 3 89 3" xfId="8710" xr:uid="{00000000-0005-0000-0000-00003F280000}"/>
    <cellStyle name="_Table_Fees 3 9" xfId="8711" xr:uid="{00000000-0005-0000-0000-000040280000}"/>
    <cellStyle name="_Table_Fees 3 9 2" xfId="8712" xr:uid="{00000000-0005-0000-0000-000041280000}"/>
    <cellStyle name="_Table_Fees 3 9 3" xfId="8713" xr:uid="{00000000-0005-0000-0000-000042280000}"/>
    <cellStyle name="_Table_Fees 3 9 4" xfId="8714" xr:uid="{00000000-0005-0000-0000-000043280000}"/>
    <cellStyle name="_Table_Fees 3 90" xfId="8715" xr:uid="{00000000-0005-0000-0000-000044280000}"/>
    <cellStyle name="_Table_Fees 3 90 2" xfId="8716" xr:uid="{00000000-0005-0000-0000-000045280000}"/>
    <cellStyle name="_Table_Fees 3 90 3" xfId="8717" xr:uid="{00000000-0005-0000-0000-000046280000}"/>
    <cellStyle name="_Table_Fees 3 91" xfId="8718" xr:uid="{00000000-0005-0000-0000-000047280000}"/>
    <cellStyle name="_Table_Fees 3 91 2" xfId="8719" xr:uid="{00000000-0005-0000-0000-000048280000}"/>
    <cellStyle name="_Table_Fees 3 91 3" xfId="8720" xr:uid="{00000000-0005-0000-0000-000049280000}"/>
    <cellStyle name="_Table_Fees 3 92" xfId="8721" xr:uid="{00000000-0005-0000-0000-00004A280000}"/>
    <cellStyle name="_Table_Fees 3 92 2" xfId="8722" xr:uid="{00000000-0005-0000-0000-00004B280000}"/>
    <cellStyle name="_Table_Fees 3 92 3" xfId="8723" xr:uid="{00000000-0005-0000-0000-00004C280000}"/>
    <cellStyle name="_Table_Fees 3 93" xfId="8724" xr:uid="{00000000-0005-0000-0000-00004D280000}"/>
    <cellStyle name="_Table_Fees 3 93 2" xfId="8725" xr:uid="{00000000-0005-0000-0000-00004E280000}"/>
    <cellStyle name="_Table_Fees 3 93 3" xfId="8726" xr:uid="{00000000-0005-0000-0000-00004F280000}"/>
    <cellStyle name="_Table_Fees 3 94" xfId="8727" xr:uid="{00000000-0005-0000-0000-000050280000}"/>
    <cellStyle name="_Table_Fees 3 94 2" xfId="8728" xr:uid="{00000000-0005-0000-0000-000051280000}"/>
    <cellStyle name="_Table_Fees 3 94 3" xfId="8729" xr:uid="{00000000-0005-0000-0000-000052280000}"/>
    <cellStyle name="_Table_Fees 3 95" xfId="8730" xr:uid="{00000000-0005-0000-0000-000053280000}"/>
    <cellStyle name="_Table_Fees 3 95 2" xfId="8731" xr:uid="{00000000-0005-0000-0000-000054280000}"/>
    <cellStyle name="_Table_Fees 3 95 3" xfId="8732" xr:uid="{00000000-0005-0000-0000-000055280000}"/>
    <cellStyle name="_Table_Fees 3 96" xfId="8733" xr:uid="{00000000-0005-0000-0000-000056280000}"/>
    <cellStyle name="_Table_Fees 3 96 2" xfId="8734" xr:uid="{00000000-0005-0000-0000-000057280000}"/>
    <cellStyle name="_Table_Fees 3 96 3" xfId="8735" xr:uid="{00000000-0005-0000-0000-000058280000}"/>
    <cellStyle name="_Table_Fees 3 97" xfId="8736" xr:uid="{00000000-0005-0000-0000-000059280000}"/>
    <cellStyle name="_Table_Fees 3 97 2" xfId="8737" xr:uid="{00000000-0005-0000-0000-00005A280000}"/>
    <cellStyle name="_Table_Fees 3 97 3" xfId="8738" xr:uid="{00000000-0005-0000-0000-00005B280000}"/>
    <cellStyle name="_Table_Fees 3 98" xfId="8739" xr:uid="{00000000-0005-0000-0000-00005C280000}"/>
    <cellStyle name="_Table_Fees 3 98 2" xfId="8740" xr:uid="{00000000-0005-0000-0000-00005D280000}"/>
    <cellStyle name="_Table_Fees 3 98 3" xfId="8741" xr:uid="{00000000-0005-0000-0000-00005E280000}"/>
    <cellStyle name="_Table_Fees 3 99" xfId="8742" xr:uid="{00000000-0005-0000-0000-00005F280000}"/>
    <cellStyle name="_Table_Fees 3 99 2" xfId="8743" xr:uid="{00000000-0005-0000-0000-000060280000}"/>
    <cellStyle name="_Table_Fees 3 99 3" xfId="8744" xr:uid="{00000000-0005-0000-0000-000061280000}"/>
    <cellStyle name="_Table_Fees 30" xfId="8745" xr:uid="{00000000-0005-0000-0000-000062280000}"/>
    <cellStyle name="_Table_Fees 30 2" xfId="8746" xr:uid="{00000000-0005-0000-0000-000063280000}"/>
    <cellStyle name="_Table_Fees 30 3" xfId="8747" xr:uid="{00000000-0005-0000-0000-000064280000}"/>
    <cellStyle name="_Table_Fees 31" xfId="8748" xr:uid="{00000000-0005-0000-0000-000065280000}"/>
    <cellStyle name="_Table_Fees 31 2" xfId="8749" xr:uid="{00000000-0005-0000-0000-000066280000}"/>
    <cellStyle name="_Table_Fees 31 3" xfId="8750" xr:uid="{00000000-0005-0000-0000-000067280000}"/>
    <cellStyle name="_Table_Fees 32" xfId="8751" xr:uid="{00000000-0005-0000-0000-000068280000}"/>
    <cellStyle name="_Table_Fees 32 2" xfId="8752" xr:uid="{00000000-0005-0000-0000-000069280000}"/>
    <cellStyle name="_Table_Fees 32 3" xfId="8753" xr:uid="{00000000-0005-0000-0000-00006A280000}"/>
    <cellStyle name="_Table_Fees 33" xfId="8754" xr:uid="{00000000-0005-0000-0000-00006B280000}"/>
    <cellStyle name="_Table_Fees 33 2" xfId="8755" xr:uid="{00000000-0005-0000-0000-00006C280000}"/>
    <cellStyle name="_Table_Fees 33 3" xfId="8756" xr:uid="{00000000-0005-0000-0000-00006D280000}"/>
    <cellStyle name="_Table_Fees 34" xfId="8757" xr:uid="{00000000-0005-0000-0000-00006E280000}"/>
    <cellStyle name="_Table_Fees 34 2" xfId="8758" xr:uid="{00000000-0005-0000-0000-00006F280000}"/>
    <cellStyle name="_Table_Fees 34 3" xfId="8759" xr:uid="{00000000-0005-0000-0000-000070280000}"/>
    <cellStyle name="_Table_Fees 35" xfId="8760" xr:uid="{00000000-0005-0000-0000-000071280000}"/>
    <cellStyle name="_Table_Fees 35 2" xfId="8761" xr:uid="{00000000-0005-0000-0000-000072280000}"/>
    <cellStyle name="_Table_Fees 35 3" xfId="8762" xr:uid="{00000000-0005-0000-0000-000073280000}"/>
    <cellStyle name="_Table_Fees 36" xfId="8763" xr:uid="{00000000-0005-0000-0000-000074280000}"/>
    <cellStyle name="_Table_Fees 36 2" xfId="8764" xr:uid="{00000000-0005-0000-0000-000075280000}"/>
    <cellStyle name="_Table_Fees 36 3" xfId="8765" xr:uid="{00000000-0005-0000-0000-000076280000}"/>
    <cellStyle name="_Table_Fees 37" xfId="8766" xr:uid="{00000000-0005-0000-0000-000077280000}"/>
    <cellStyle name="_Table_Fees 37 2" xfId="8767" xr:uid="{00000000-0005-0000-0000-000078280000}"/>
    <cellStyle name="_Table_Fees 37 3" xfId="8768" xr:uid="{00000000-0005-0000-0000-000079280000}"/>
    <cellStyle name="_Table_Fees 38" xfId="8769" xr:uid="{00000000-0005-0000-0000-00007A280000}"/>
    <cellStyle name="_Table_Fees 38 2" xfId="8770" xr:uid="{00000000-0005-0000-0000-00007B280000}"/>
    <cellStyle name="_Table_Fees 38 3" xfId="8771" xr:uid="{00000000-0005-0000-0000-00007C280000}"/>
    <cellStyle name="_Table_Fees 39" xfId="8772" xr:uid="{00000000-0005-0000-0000-00007D280000}"/>
    <cellStyle name="_Table_Fees 39 2" xfId="8773" xr:uid="{00000000-0005-0000-0000-00007E280000}"/>
    <cellStyle name="_Table_Fees 39 3" xfId="8774" xr:uid="{00000000-0005-0000-0000-00007F280000}"/>
    <cellStyle name="_Table_Fees 4" xfId="8775" xr:uid="{00000000-0005-0000-0000-000080280000}"/>
    <cellStyle name="_Table_Fees 4 10" xfId="8776" xr:uid="{00000000-0005-0000-0000-000081280000}"/>
    <cellStyle name="_Table_Fees 4 10 2" xfId="8777" xr:uid="{00000000-0005-0000-0000-000082280000}"/>
    <cellStyle name="_Table_Fees 4 10 3" xfId="8778" xr:uid="{00000000-0005-0000-0000-000083280000}"/>
    <cellStyle name="_Table_Fees 4 10 4" xfId="8779" xr:uid="{00000000-0005-0000-0000-000084280000}"/>
    <cellStyle name="_Table_Fees 4 100" xfId="8780" xr:uid="{00000000-0005-0000-0000-000085280000}"/>
    <cellStyle name="_Table_Fees 4 100 2" xfId="8781" xr:uid="{00000000-0005-0000-0000-000086280000}"/>
    <cellStyle name="_Table_Fees 4 100 3" xfId="8782" xr:uid="{00000000-0005-0000-0000-000087280000}"/>
    <cellStyle name="_Table_Fees 4 101" xfId="8783" xr:uid="{00000000-0005-0000-0000-000088280000}"/>
    <cellStyle name="_Table_Fees 4 101 2" xfId="8784" xr:uid="{00000000-0005-0000-0000-000089280000}"/>
    <cellStyle name="_Table_Fees 4 101 3" xfId="8785" xr:uid="{00000000-0005-0000-0000-00008A280000}"/>
    <cellStyle name="_Table_Fees 4 102" xfId="8786" xr:uid="{00000000-0005-0000-0000-00008B280000}"/>
    <cellStyle name="_Table_Fees 4 102 2" xfId="8787" xr:uid="{00000000-0005-0000-0000-00008C280000}"/>
    <cellStyle name="_Table_Fees 4 103" xfId="8788" xr:uid="{00000000-0005-0000-0000-00008D280000}"/>
    <cellStyle name="_Table_Fees 4 103 2" xfId="8789" xr:uid="{00000000-0005-0000-0000-00008E280000}"/>
    <cellStyle name="_Table_Fees 4 103 3" xfId="8790" xr:uid="{00000000-0005-0000-0000-00008F280000}"/>
    <cellStyle name="_Table_Fees 4 104" xfId="8791" xr:uid="{00000000-0005-0000-0000-000090280000}"/>
    <cellStyle name="_Table_Fees 4 104 2" xfId="8792" xr:uid="{00000000-0005-0000-0000-000091280000}"/>
    <cellStyle name="_Table_Fees 4 104 3" xfId="8793" xr:uid="{00000000-0005-0000-0000-000092280000}"/>
    <cellStyle name="_Table_Fees 4 105" xfId="8794" xr:uid="{00000000-0005-0000-0000-000093280000}"/>
    <cellStyle name="_Table_Fees 4 105 2" xfId="8795" xr:uid="{00000000-0005-0000-0000-000094280000}"/>
    <cellStyle name="_Table_Fees 4 105 3" xfId="8796" xr:uid="{00000000-0005-0000-0000-000095280000}"/>
    <cellStyle name="_Table_Fees 4 106" xfId="8797" xr:uid="{00000000-0005-0000-0000-000096280000}"/>
    <cellStyle name="_Table_Fees 4 106 2" xfId="8798" xr:uid="{00000000-0005-0000-0000-000097280000}"/>
    <cellStyle name="_Table_Fees 4 106 3" xfId="8799" xr:uid="{00000000-0005-0000-0000-000098280000}"/>
    <cellStyle name="_Table_Fees 4 107" xfId="8800" xr:uid="{00000000-0005-0000-0000-000099280000}"/>
    <cellStyle name="_Table_Fees 4 107 2" xfId="8801" xr:uid="{00000000-0005-0000-0000-00009A280000}"/>
    <cellStyle name="_Table_Fees 4 107 3" xfId="8802" xr:uid="{00000000-0005-0000-0000-00009B280000}"/>
    <cellStyle name="_Table_Fees 4 108" xfId="8803" xr:uid="{00000000-0005-0000-0000-00009C280000}"/>
    <cellStyle name="_Table_Fees 4 108 2" xfId="8804" xr:uid="{00000000-0005-0000-0000-00009D280000}"/>
    <cellStyle name="_Table_Fees 4 108 3" xfId="8805" xr:uid="{00000000-0005-0000-0000-00009E280000}"/>
    <cellStyle name="_Table_Fees 4 109" xfId="8806" xr:uid="{00000000-0005-0000-0000-00009F280000}"/>
    <cellStyle name="_Table_Fees 4 109 2" xfId="8807" xr:uid="{00000000-0005-0000-0000-0000A0280000}"/>
    <cellStyle name="_Table_Fees 4 109 3" xfId="8808" xr:uid="{00000000-0005-0000-0000-0000A1280000}"/>
    <cellStyle name="_Table_Fees 4 11" xfId="8809" xr:uid="{00000000-0005-0000-0000-0000A2280000}"/>
    <cellStyle name="_Table_Fees 4 11 2" xfId="8810" xr:uid="{00000000-0005-0000-0000-0000A3280000}"/>
    <cellStyle name="_Table_Fees 4 11 3" xfId="8811" xr:uid="{00000000-0005-0000-0000-0000A4280000}"/>
    <cellStyle name="_Table_Fees 4 11 4" xfId="8812" xr:uid="{00000000-0005-0000-0000-0000A5280000}"/>
    <cellStyle name="_Table_Fees 4 110" xfId="8813" xr:uid="{00000000-0005-0000-0000-0000A6280000}"/>
    <cellStyle name="_Table_Fees 4 111" xfId="8814" xr:uid="{00000000-0005-0000-0000-0000A7280000}"/>
    <cellStyle name="_Table_Fees 4 112" xfId="8815" xr:uid="{00000000-0005-0000-0000-0000A8280000}"/>
    <cellStyle name="_Table_Fees 4 113" xfId="8816" xr:uid="{00000000-0005-0000-0000-0000A9280000}"/>
    <cellStyle name="_Table_Fees 4 114" xfId="8817" xr:uid="{00000000-0005-0000-0000-0000AA280000}"/>
    <cellStyle name="_Table_Fees 4 115" xfId="8818" xr:uid="{00000000-0005-0000-0000-0000AB280000}"/>
    <cellStyle name="_Table_Fees 4 116" xfId="8819" xr:uid="{00000000-0005-0000-0000-0000AC280000}"/>
    <cellStyle name="_Table_Fees 4 12" xfId="8820" xr:uid="{00000000-0005-0000-0000-0000AD280000}"/>
    <cellStyle name="_Table_Fees 4 12 2" xfId="8821" xr:uid="{00000000-0005-0000-0000-0000AE280000}"/>
    <cellStyle name="_Table_Fees 4 12 3" xfId="8822" xr:uid="{00000000-0005-0000-0000-0000AF280000}"/>
    <cellStyle name="_Table_Fees 4 12 4" xfId="8823" xr:uid="{00000000-0005-0000-0000-0000B0280000}"/>
    <cellStyle name="_Table_Fees 4 13" xfId="8824" xr:uid="{00000000-0005-0000-0000-0000B1280000}"/>
    <cellStyle name="_Table_Fees 4 13 2" xfId="8825" xr:uid="{00000000-0005-0000-0000-0000B2280000}"/>
    <cellStyle name="_Table_Fees 4 13 3" xfId="8826" xr:uid="{00000000-0005-0000-0000-0000B3280000}"/>
    <cellStyle name="_Table_Fees 4 13 4" xfId="8827" xr:uid="{00000000-0005-0000-0000-0000B4280000}"/>
    <cellStyle name="_Table_Fees 4 14" xfId="8828" xr:uid="{00000000-0005-0000-0000-0000B5280000}"/>
    <cellStyle name="_Table_Fees 4 14 2" xfId="8829" xr:uid="{00000000-0005-0000-0000-0000B6280000}"/>
    <cellStyle name="_Table_Fees 4 14 3" xfId="8830" xr:uid="{00000000-0005-0000-0000-0000B7280000}"/>
    <cellStyle name="_Table_Fees 4 14 4" xfId="8831" xr:uid="{00000000-0005-0000-0000-0000B8280000}"/>
    <cellStyle name="_Table_Fees 4 15" xfId="8832" xr:uid="{00000000-0005-0000-0000-0000B9280000}"/>
    <cellStyle name="_Table_Fees 4 15 2" xfId="8833" xr:uid="{00000000-0005-0000-0000-0000BA280000}"/>
    <cellStyle name="_Table_Fees 4 15 3" xfId="8834" xr:uid="{00000000-0005-0000-0000-0000BB280000}"/>
    <cellStyle name="_Table_Fees 4 15 4" xfId="8835" xr:uid="{00000000-0005-0000-0000-0000BC280000}"/>
    <cellStyle name="_Table_Fees 4 16" xfId="8836" xr:uid="{00000000-0005-0000-0000-0000BD280000}"/>
    <cellStyle name="_Table_Fees 4 16 2" xfId="8837" xr:uid="{00000000-0005-0000-0000-0000BE280000}"/>
    <cellStyle name="_Table_Fees 4 16 3" xfId="8838" xr:uid="{00000000-0005-0000-0000-0000BF280000}"/>
    <cellStyle name="_Table_Fees 4 16 4" xfId="8839" xr:uid="{00000000-0005-0000-0000-0000C0280000}"/>
    <cellStyle name="_Table_Fees 4 17" xfId="8840" xr:uid="{00000000-0005-0000-0000-0000C1280000}"/>
    <cellStyle name="_Table_Fees 4 17 2" xfId="8841" xr:uid="{00000000-0005-0000-0000-0000C2280000}"/>
    <cellStyle name="_Table_Fees 4 17 3" xfId="8842" xr:uid="{00000000-0005-0000-0000-0000C3280000}"/>
    <cellStyle name="_Table_Fees 4 17 4" xfId="8843" xr:uid="{00000000-0005-0000-0000-0000C4280000}"/>
    <cellStyle name="_Table_Fees 4 18" xfId="8844" xr:uid="{00000000-0005-0000-0000-0000C5280000}"/>
    <cellStyle name="_Table_Fees 4 18 2" xfId="8845" xr:uid="{00000000-0005-0000-0000-0000C6280000}"/>
    <cellStyle name="_Table_Fees 4 18 3" xfId="8846" xr:uid="{00000000-0005-0000-0000-0000C7280000}"/>
    <cellStyle name="_Table_Fees 4 18 4" xfId="8847" xr:uid="{00000000-0005-0000-0000-0000C8280000}"/>
    <cellStyle name="_Table_Fees 4 19" xfId="8848" xr:uid="{00000000-0005-0000-0000-0000C9280000}"/>
    <cellStyle name="_Table_Fees 4 19 2" xfId="8849" xr:uid="{00000000-0005-0000-0000-0000CA280000}"/>
    <cellStyle name="_Table_Fees 4 19 3" xfId="8850" xr:uid="{00000000-0005-0000-0000-0000CB280000}"/>
    <cellStyle name="_Table_Fees 4 19 4" xfId="8851" xr:uid="{00000000-0005-0000-0000-0000CC280000}"/>
    <cellStyle name="_Table_Fees 4 2" xfId="8852" xr:uid="{00000000-0005-0000-0000-0000CD280000}"/>
    <cellStyle name="_Table_Fees 4 2 2" xfId="8853" xr:uid="{00000000-0005-0000-0000-0000CE280000}"/>
    <cellStyle name="_Table_Fees 4 2 3" xfId="8854" xr:uid="{00000000-0005-0000-0000-0000CF280000}"/>
    <cellStyle name="_Table_Fees 4 2 4" xfId="8855" xr:uid="{00000000-0005-0000-0000-0000D0280000}"/>
    <cellStyle name="_Table_Fees 4 20" xfId="8856" xr:uid="{00000000-0005-0000-0000-0000D1280000}"/>
    <cellStyle name="_Table_Fees 4 20 2" xfId="8857" xr:uid="{00000000-0005-0000-0000-0000D2280000}"/>
    <cellStyle name="_Table_Fees 4 20 3" xfId="8858" xr:uid="{00000000-0005-0000-0000-0000D3280000}"/>
    <cellStyle name="_Table_Fees 4 20 4" xfId="8859" xr:uid="{00000000-0005-0000-0000-0000D4280000}"/>
    <cellStyle name="_Table_Fees 4 21" xfId="8860" xr:uid="{00000000-0005-0000-0000-0000D5280000}"/>
    <cellStyle name="_Table_Fees 4 21 2" xfId="8861" xr:uid="{00000000-0005-0000-0000-0000D6280000}"/>
    <cellStyle name="_Table_Fees 4 21 3" xfId="8862" xr:uid="{00000000-0005-0000-0000-0000D7280000}"/>
    <cellStyle name="_Table_Fees 4 21 4" xfId="8863" xr:uid="{00000000-0005-0000-0000-0000D8280000}"/>
    <cellStyle name="_Table_Fees 4 22" xfId="8864" xr:uid="{00000000-0005-0000-0000-0000D9280000}"/>
    <cellStyle name="_Table_Fees 4 22 2" xfId="8865" xr:uid="{00000000-0005-0000-0000-0000DA280000}"/>
    <cellStyle name="_Table_Fees 4 22 3" xfId="8866" xr:uid="{00000000-0005-0000-0000-0000DB280000}"/>
    <cellStyle name="_Table_Fees 4 22 4" xfId="8867" xr:uid="{00000000-0005-0000-0000-0000DC280000}"/>
    <cellStyle name="_Table_Fees 4 23" xfId="8868" xr:uid="{00000000-0005-0000-0000-0000DD280000}"/>
    <cellStyle name="_Table_Fees 4 23 2" xfId="8869" xr:uid="{00000000-0005-0000-0000-0000DE280000}"/>
    <cellStyle name="_Table_Fees 4 23 3" xfId="8870" xr:uid="{00000000-0005-0000-0000-0000DF280000}"/>
    <cellStyle name="_Table_Fees 4 23 4" xfId="8871" xr:uid="{00000000-0005-0000-0000-0000E0280000}"/>
    <cellStyle name="_Table_Fees 4 24" xfId="8872" xr:uid="{00000000-0005-0000-0000-0000E1280000}"/>
    <cellStyle name="_Table_Fees 4 24 2" xfId="8873" xr:uid="{00000000-0005-0000-0000-0000E2280000}"/>
    <cellStyle name="_Table_Fees 4 24 3" xfId="8874" xr:uid="{00000000-0005-0000-0000-0000E3280000}"/>
    <cellStyle name="_Table_Fees 4 24 4" xfId="8875" xr:uid="{00000000-0005-0000-0000-0000E4280000}"/>
    <cellStyle name="_Table_Fees 4 25" xfId="8876" xr:uid="{00000000-0005-0000-0000-0000E5280000}"/>
    <cellStyle name="_Table_Fees 4 25 2" xfId="8877" xr:uid="{00000000-0005-0000-0000-0000E6280000}"/>
    <cellStyle name="_Table_Fees 4 25 3" xfId="8878" xr:uid="{00000000-0005-0000-0000-0000E7280000}"/>
    <cellStyle name="_Table_Fees 4 25 4" xfId="8879" xr:uid="{00000000-0005-0000-0000-0000E8280000}"/>
    <cellStyle name="_Table_Fees 4 26" xfId="8880" xr:uid="{00000000-0005-0000-0000-0000E9280000}"/>
    <cellStyle name="_Table_Fees 4 26 2" xfId="8881" xr:uid="{00000000-0005-0000-0000-0000EA280000}"/>
    <cellStyle name="_Table_Fees 4 26 3" xfId="8882" xr:uid="{00000000-0005-0000-0000-0000EB280000}"/>
    <cellStyle name="_Table_Fees 4 26 4" xfId="8883" xr:uid="{00000000-0005-0000-0000-0000EC280000}"/>
    <cellStyle name="_Table_Fees 4 27" xfId="8884" xr:uid="{00000000-0005-0000-0000-0000ED280000}"/>
    <cellStyle name="_Table_Fees 4 27 2" xfId="8885" xr:uid="{00000000-0005-0000-0000-0000EE280000}"/>
    <cellStyle name="_Table_Fees 4 27 3" xfId="8886" xr:uid="{00000000-0005-0000-0000-0000EF280000}"/>
    <cellStyle name="_Table_Fees 4 27 4" xfId="8887" xr:uid="{00000000-0005-0000-0000-0000F0280000}"/>
    <cellStyle name="_Table_Fees 4 28" xfId="8888" xr:uid="{00000000-0005-0000-0000-0000F1280000}"/>
    <cellStyle name="_Table_Fees 4 28 2" xfId="8889" xr:uid="{00000000-0005-0000-0000-0000F2280000}"/>
    <cellStyle name="_Table_Fees 4 28 3" xfId="8890" xr:uid="{00000000-0005-0000-0000-0000F3280000}"/>
    <cellStyle name="_Table_Fees 4 28 4" xfId="8891" xr:uid="{00000000-0005-0000-0000-0000F4280000}"/>
    <cellStyle name="_Table_Fees 4 29" xfId="8892" xr:uid="{00000000-0005-0000-0000-0000F5280000}"/>
    <cellStyle name="_Table_Fees 4 29 2" xfId="8893" xr:uid="{00000000-0005-0000-0000-0000F6280000}"/>
    <cellStyle name="_Table_Fees 4 29 3" xfId="8894" xr:uid="{00000000-0005-0000-0000-0000F7280000}"/>
    <cellStyle name="_Table_Fees 4 29 4" xfId="8895" xr:uid="{00000000-0005-0000-0000-0000F8280000}"/>
    <cellStyle name="_Table_Fees 4 3" xfId="8896" xr:uid="{00000000-0005-0000-0000-0000F9280000}"/>
    <cellStyle name="_Table_Fees 4 3 2" xfId="8897" xr:uid="{00000000-0005-0000-0000-0000FA280000}"/>
    <cellStyle name="_Table_Fees 4 3 3" xfId="8898" xr:uid="{00000000-0005-0000-0000-0000FB280000}"/>
    <cellStyle name="_Table_Fees 4 3 4" xfId="8899" xr:uid="{00000000-0005-0000-0000-0000FC280000}"/>
    <cellStyle name="_Table_Fees 4 30" xfId="8900" xr:uid="{00000000-0005-0000-0000-0000FD280000}"/>
    <cellStyle name="_Table_Fees 4 30 2" xfId="8901" xr:uid="{00000000-0005-0000-0000-0000FE280000}"/>
    <cellStyle name="_Table_Fees 4 30 3" xfId="8902" xr:uid="{00000000-0005-0000-0000-0000FF280000}"/>
    <cellStyle name="_Table_Fees 4 30 4" xfId="8903" xr:uid="{00000000-0005-0000-0000-000000290000}"/>
    <cellStyle name="_Table_Fees 4 31" xfId="8904" xr:uid="{00000000-0005-0000-0000-000001290000}"/>
    <cellStyle name="_Table_Fees 4 31 2" xfId="8905" xr:uid="{00000000-0005-0000-0000-000002290000}"/>
    <cellStyle name="_Table_Fees 4 31 3" xfId="8906" xr:uid="{00000000-0005-0000-0000-000003290000}"/>
    <cellStyle name="_Table_Fees 4 31 4" xfId="8907" xr:uid="{00000000-0005-0000-0000-000004290000}"/>
    <cellStyle name="_Table_Fees 4 32" xfId="8908" xr:uid="{00000000-0005-0000-0000-000005290000}"/>
    <cellStyle name="_Table_Fees 4 32 2" xfId="8909" xr:uid="{00000000-0005-0000-0000-000006290000}"/>
    <cellStyle name="_Table_Fees 4 32 3" xfId="8910" xr:uid="{00000000-0005-0000-0000-000007290000}"/>
    <cellStyle name="_Table_Fees 4 32 4" xfId="8911" xr:uid="{00000000-0005-0000-0000-000008290000}"/>
    <cellStyle name="_Table_Fees 4 33" xfId="8912" xr:uid="{00000000-0005-0000-0000-000009290000}"/>
    <cellStyle name="_Table_Fees 4 33 2" xfId="8913" xr:uid="{00000000-0005-0000-0000-00000A290000}"/>
    <cellStyle name="_Table_Fees 4 33 3" xfId="8914" xr:uid="{00000000-0005-0000-0000-00000B290000}"/>
    <cellStyle name="_Table_Fees 4 34" xfId="8915" xr:uid="{00000000-0005-0000-0000-00000C290000}"/>
    <cellStyle name="_Table_Fees 4 34 2" xfId="8916" xr:uid="{00000000-0005-0000-0000-00000D290000}"/>
    <cellStyle name="_Table_Fees 4 34 3" xfId="8917" xr:uid="{00000000-0005-0000-0000-00000E290000}"/>
    <cellStyle name="_Table_Fees 4 34 4" xfId="8918" xr:uid="{00000000-0005-0000-0000-00000F290000}"/>
    <cellStyle name="_Table_Fees 4 35" xfId="8919" xr:uid="{00000000-0005-0000-0000-000010290000}"/>
    <cellStyle name="_Table_Fees 4 35 2" xfId="8920" xr:uid="{00000000-0005-0000-0000-000011290000}"/>
    <cellStyle name="_Table_Fees 4 35 3" xfId="8921" xr:uid="{00000000-0005-0000-0000-000012290000}"/>
    <cellStyle name="_Table_Fees 4 35 4" xfId="8922" xr:uid="{00000000-0005-0000-0000-000013290000}"/>
    <cellStyle name="_Table_Fees 4 36" xfId="8923" xr:uid="{00000000-0005-0000-0000-000014290000}"/>
    <cellStyle name="_Table_Fees 4 36 2" xfId="8924" xr:uid="{00000000-0005-0000-0000-000015290000}"/>
    <cellStyle name="_Table_Fees 4 36 3" xfId="8925" xr:uid="{00000000-0005-0000-0000-000016290000}"/>
    <cellStyle name="_Table_Fees 4 36 4" xfId="8926" xr:uid="{00000000-0005-0000-0000-000017290000}"/>
    <cellStyle name="_Table_Fees 4 37" xfId="8927" xr:uid="{00000000-0005-0000-0000-000018290000}"/>
    <cellStyle name="_Table_Fees 4 37 2" xfId="8928" xr:uid="{00000000-0005-0000-0000-000019290000}"/>
    <cellStyle name="_Table_Fees 4 37 3" xfId="8929" xr:uid="{00000000-0005-0000-0000-00001A290000}"/>
    <cellStyle name="_Table_Fees 4 37 4" xfId="8930" xr:uid="{00000000-0005-0000-0000-00001B290000}"/>
    <cellStyle name="_Table_Fees 4 38" xfId="8931" xr:uid="{00000000-0005-0000-0000-00001C290000}"/>
    <cellStyle name="_Table_Fees 4 38 2" xfId="8932" xr:uid="{00000000-0005-0000-0000-00001D290000}"/>
    <cellStyle name="_Table_Fees 4 38 3" xfId="8933" xr:uid="{00000000-0005-0000-0000-00001E290000}"/>
    <cellStyle name="_Table_Fees 4 38 4" xfId="8934" xr:uid="{00000000-0005-0000-0000-00001F290000}"/>
    <cellStyle name="_Table_Fees 4 39" xfId="8935" xr:uid="{00000000-0005-0000-0000-000020290000}"/>
    <cellStyle name="_Table_Fees 4 39 2" xfId="8936" xr:uid="{00000000-0005-0000-0000-000021290000}"/>
    <cellStyle name="_Table_Fees 4 39 3" xfId="8937" xr:uid="{00000000-0005-0000-0000-000022290000}"/>
    <cellStyle name="_Table_Fees 4 39 4" xfId="8938" xr:uid="{00000000-0005-0000-0000-000023290000}"/>
    <cellStyle name="_Table_Fees 4 4" xfId="8939" xr:uid="{00000000-0005-0000-0000-000024290000}"/>
    <cellStyle name="_Table_Fees 4 4 2" xfId="8940" xr:uid="{00000000-0005-0000-0000-000025290000}"/>
    <cellStyle name="_Table_Fees 4 4 3" xfId="8941" xr:uid="{00000000-0005-0000-0000-000026290000}"/>
    <cellStyle name="_Table_Fees 4 4 4" xfId="8942" xr:uid="{00000000-0005-0000-0000-000027290000}"/>
    <cellStyle name="_Table_Fees 4 40" xfId="8943" xr:uid="{00000000-0005-0000-0000-000028290000}"/>
    <cellStyle name="_Table_Fees 4 40 2" xfId="8944" xr:uid="{00000000-0005-0000-0000-000029290000}"/>
    <cellStyle name="_Table_Fees 4 40 3" xfId="8945" xr:uid="{00000000-0005-0000-0000-00002A290000}"/>
    <cellStyle name="_Table_Fees 4 40 4" xfId="8946" xr:uid="{00000000-0005-0000-0000-00002B290000}"/>
    <cellStyle name="_Table_Fees 4 41" xfId="8947" xr:uid="{00000000-0005-0000-0000-00002C290000}"/>
    <cellStyle name="_Table_Fees 4 41 2" xfId="8948" xr:uid="{00000000-0005-0000-0000-00002D290000}"/>
    <cellStyle name="_Table_Fees 4 41 3" xfId="8949" xr:uid="{00000000-0005-0000-0000-00002E290000}"/>
    <cellStyle name="_Table_Fees 4 41 4" xfId="8950" xr:uid="{00000000-0005-0000-0000-00002F290000}"/>
    <cellStyle name="_Table_Fees 4 42" xfId="8951" xr:uid="{00000000-0005-0000-0000-000030290000}"/>
    <cellStyle name="_Table_Fees 4 42 2" xfId="8952" xr:uid="{00000000-0005-0000-0000-000031290000}"/>
    <cellStyle name="_Table_Fees 4 42 3" xfId="8953" xr:uid="{00000000-0005-0000-0000-000032290000}"/>
    <cellStyle name="_Table_Fees 4 42 4" xfId="8954" xr:uid="{00000000-0005-0000-0000-000033290000}"/>
    <cellStyle name="_Table_Fees 4 43" xfId="8955" xr:uid="{00000000-0005-0000-0000-000034290000}"/>
    <cellStyle name="_Table_Fees 4 43 2" xfId="8956" xr:uid="{00000000-0005-0000-0000-000035290000}"/>
    <cellStyle name="_Table_Fees 4 43 3" xfId="8957" xr:uid="{00000000-0005-0000-0000-000036290000}"/>
    <cellStyle name="_Table_Fees 4 43 4" xfId="8958" xr:uid="{00000000-0005-0000-0000-000037290000}"/>
    <cellStyle name="_Table_Fees 4 44" xfId="8959" xr:uid="{00000000-0005-0000-0000-000038290000}"/>
    <cellStyle name="_Table_Fees 4 44 2" xfId="8960" xr:uid="{00000000-0005-0000-0000-000039290000}"/>
    <cellStyle name="_Table_Fees 4 44 3" xfId="8961" xr:uid="{00000000-0005-0000-0000-00003A290000}"/>
    <cellStyle name="_Table_Fees 4 45" xfId="8962" xr:uid="{00000000-0005-0000-0000-00003B290000}"/>
    <cellStyle name="_Table_Fees 4 45 2" xfId="8963" xr:uid="{00000000-0005-0000-0000-00003C290000}"/>
    <cellStyle name="_Table_Fees 4 45 3" xfId="8964" xr:uid="{00000000-0005-0000-0000-00003D290000}"/>
    <cellStyle name="_Table_Fees 4 46" xfId="8965" xr:uid="{00000000-0005-0000-0000-00003E290000}"/>
    <cellStyle name="_Table_Fees 4 46 2" xfId="8966" xr:uid="{00000000-0005-0000-0000-00003F290000}"/>
    <cellStyle name="_Table_Fees 4 46 3" xfId="8967" xr:uid="{00000000-0005-0000-0000-000040290000}"/>
    <cellStyle name="_Table_Fees 4 47" xfId="8968" xr:uid="{00000000-0005-0000-0000-000041290000}"/>
    <cellStyle name="_Table_Fees 4 47 2" xfId="8969" xr:uid="{00000000-0005-0000-0000-000042290000}"/>
    <cellStyle name="_Table_Fees 4 47 3" xfId="8970" xr:uid="{00000000-0005-0000-0000-000043290000}"/>
    <cellStyle name="_Table_Fees 4 48" xfId="8971" xr:uid="{00000000-0005-0000-0000-000044290000}"/>
    <cellStyle name="_Table_Fees 4 48 2" xfId="8972" xr:uid="{00000000-0005-0000-0000-000045290000}"/>
    <cellStyle name="_Table_Fees 4 48 3" xfId="8973" xr:uid="{00000000-0005-0000-0000-000046290000}"/>
    <cellStyle name="_Table_Fees 4 49" xfId="8974" xr:uid="{00000000-0005-0000-0000-000047290000}"/>
    <cellStyle name="_Table_Fees 4 49 2" xfId="8975" xr:uid="{00000000-0005-0000-0000-000048290000}"/>
    <cellStyle name="_Table_Fees 4 49 3" xfId="8976" xr:uid="{00000000-0005-0000-0000-000049290000}"/>
    <cellStyle name="_Table_Fees 4 5" xfId="8977" xr:uid="{00000000-0005-0000-0000-00004A290000}"/>
    <cellStyle name="_Table_Fees 4 5 2" xfId="8978" xr:uid="{00000000-0005-0000-0000-00004B290000}"/>
    <cellStyle name="_Table_Fees 4 5 3" xfId="8979" xr:uid="{00000000-0005-0000-0000-00004C290000}"/>
    <cellStyle name="_Table_Fees 4 5 4" xfId="8980" xr:uid="{00000000-0005-0000-0000-00004D290000}"/>
    <cellStyle name="_Table_Fees 4 50" xfId="8981" xr:uid="{00000000-0005-0000-0000-00004E290000}"/>
    <cellStyle name="_Table_Fees 4 50 2" xfId="8982" xr:uid="{00000000-0005-0000-0000-00004F290000}"/>
    <cellStyle name="_Table_Fees 4 50 3" xfId="8983" xr:uid="{00000000-0005-0000-0000-000050290000}"/>
    <cellStyle name="_Table_Fees 4 51" xfId="8984" xr:uid="{00000000-0005-0000-0000-000051290000}"/>
    <cellStyle name="_Table_Fees 4 51 2" xfId="8985" xr:uid="{00000000-0005-0000-0000-000052290000}"/>
    <cellStyle name="_Table_Fees 4 51 3" xfId="8986" xr:uid="{00000000-0005-0000-0000-000053290000}"/>
    <cellStyle name="_Table_Fees 4 52" xfId="8987" xr:uid="{00000000-0005-0000-0000-000054290000}"/>
    <cellStyle name="_Table_Fees 4 52 2" xfId="8988" xr:uid="{00000000-0005-0000-0000-000055290000}"/>
    <cellStyle name="_Table_Fees 4 52 3" xfId="8989" xr:uid="{00000000-0005-0000-0000-000056290000}"/>
    <cellStyle name="_Table_Fees 4 53" xfId="8990" xr:uid="{00000000-0005-0000-0000-000057290000}"/>
    <cellStyle name="_Table_Fees 4 53 2" xfId="8991" xr:uid="{00000000-0005-0000-0000-000058290000}"/>
    <cellStyle name="_Table_Fees 4 53 3" xfId="8992" xr:uid="{00000000-0005-0000-0000-000059290000}"/>
    <cellStyle name="_Table_Fees 4 54" xfId="8993" xr:uid="{00000000-0005-0000-0000-00005A290000}"/>
    <cellStyle name="_Table_Fees 4 54 2" xfId="8994" xr:uid="{00000000-0005-0000-0000-00005B290000}"/>
    <cellStyle name="_Table_Fees 4 54 3" xfId="8995" xr:uid="{00000000-0005-0000-0000-00005C290000}"/>
    <cellStyle name="_Table_Fees 4 55" xfId="8996" xr:uid="{00000000-0005-0000-0000-00005D290000}"/>
    <cellStyle name="_Table_Fees 4 55 2" xfId="8997" xr:uid="{00000000-0005-0000-0000-00005E290000}"/>
    <cellStyle name="_Table_Fees 4 55 3" xfId="8998" xr:uid="{00000000-0005-0000-0000-00005F290000}"/>
    <cellStyle name="_Table_Fees 4 56" xfId="8999" xr:uid="{00000000-0005-0000-0000-000060290000}"/>
    <cellStyle name="_Table_Fees 4 56 2" xfId="9000" xr:uid="{00000000-0005-0000-0000-000061290000}"/>
    <cellStyle name="_Table_Fees 4 56 3" xfId="9001" xr:uid="{00000000-0005-0000-0000-000062290000}"/>
    <cellStyle name="_Table_Fees 4 57" xfId="9002" xr:uid="{00000000-0005-0000-0000-000063290000}"/>
    <cellStyle name="_Table_Fees 4 57 2" xfId="9003" xr:uid="{00000000-0005-0000-0000-000064290000}"/>
    <cellStyle name="_Table_Fees 4 57 3" xfId="9004" xr:uid="{00000000-0005-0000-0000-000065290000}"/>
    <cellStyle name="_Table_Fees 4 58" xfId="9005" xr:uid="{00000000-0005-0000-0000-000066290000}"/>
    <cellStyle name="_Table_Fees 4 58 2" xfId="9006" xr:uid="{00000000-0005-0000-0000-000067290000}"/>
    <cellStyle name="_Table_Fees 4 58 3" xfId="9007" xr:uid="{00000000-0005-0000-0000-000068290000}"/>
    <cellStyle name="_Table_Fees 4 59" xfId="9008" xr:uid="{00000000-0005-0000-0000-000069290000}"/>
    <cellStyle name="_Table_Fees 4 59 2" xfId="9009" xr:uid="{00000000-0005-0000-0000-00006A290000}"/>
    <cellStyle name="_Table_Fees 4 59 3" xfId="9010" xr:uid="{00000000-0005-0000-0000-00006B290000}"/>
    <cellStyle name="_Table_Fees 4 6" xfId="9011" xr:uid="{00000000-0005-0000-0000-00006C290000}"/>
    <cellStyle name="_Table_Fees 4 6 2" xfId="9012" xr:uid="{00000000-0005-0000-0000-00006D290000}"/>
    <cellStyle name="_Table_Fees 4 6 3" xfId="9013" xr:uid="{00000000-0005-0000-0000-00006E290000}"/>
    <cellStyle name="_Table_Fees 4 6 4" xfId="9014" xr:uid="{00000000-0005-0000-0000-00006F290000}"/>
    <cellStyle name="_Table_Fees 4 60" xfId="9015" xr:uid="{00000000-0005-0000-0000-000070290000}"/>
    <cellStyle name="_Table_Fees 4 60 2" xfId="9016" xr:uid="{00000000-0005-0000-0000-000071290000}"/>
    <cellStyle name="_Table_Fees 4 60 3" xfId="9017" xr:uid="{00000000-0005-0000-0000-000072290000}"/>
    <cellStyle name="_Table_Fees 4 61" xfId="9018" xr:uid="{00000000-0005-0000-0000-000073290000}"/>
    <cellStyle name="_Table_Fees 4 61 2" xfId="9019" xr:uid="{00000000-0005-0000-0000-000074290000}"/>
    <cellStyle name="_Table_Fees 4 61 3" xfId="9020" xr:uid="{00000000-0005-0000-0000-000075290000}"/>
    <cellStyle name="_Table_Fees 4 62" xfId="9021" xr:uid="{00000000-0005-0000-0000-000076290000}"/>
    <cellStyle name="_Table_Fees 4 62 2" xfId="9022" xr:uid="{00000000-0005-0000-0000-000077290000}"/>
    <cellStyle name="_Table_Fees 4 62 3" xfId="9023" xr:uid="{00000000-0005-0000-0000-000078290000}"/>
    <cellStyle name="_Table_Fees 4 63" xfId="9024" xr:uid="{00000000-0005-0000-0000-000079290000}"/>
    <cellStyle name="_Table_Fees 4 63 2" xfId="9025" xr:uid="{00000000-0005-0000-0000-00007A290000}"/>
    <cellStyle name="_Table_Fees 4 63 3" xfId="9026" xr:uid="{00000000-0005-0000-0000-00007B290000}"/>
    <cellStyle name="_Table_Fees 4 64" xfId="9027" xr:uid="{00000000-0005-0000-0000-00007C290000}"/>
    <cellStyle name="_Table_Fees 4 64 2" xfId="9028" xr:uid="{00000000-0005-0000-0000-00007D290000}"/>
    <cellStyle name="_Table_Fees 4 64 3" xfId="9029" xr:uid="{00000000-0005-0000-0000-00007E290000}"/>
    <cellStyle name="_Table_Fees 4 65" xfId="9030" xr:uid="{00000000-0005-0000-0000-00007F290000}"/>
    <cellStyle name="_Table_Fees 4 65 2" xfId="9031" xr:uid="{00000000-0005-0000-0000-000080290000}"/>
    <cellStyle name="_Table_Fees 4 65 3" xfId="9032" xr:uid="{00000000-0005-0000-0000-000081290000}"/>
    <cellStyle name="_Table_Fees 4 66" xfId="9033" xr:uid="{00000000-0005-0000-0000-000082290000}"/>
    <cellStyle name="_Table_Fees 4 66 2" xfId="9034" xr:uid="{00000000-0005-0000-0000-000083290000}"/>
    <cellStyle name="_Table_Fees 4 66 3" xfId="9035" xr:uid="{00000000-0005-0000-0000-000084290000}"/>
    <cellStyle name="_Table_Fees 4 67" xfId="9036" xr:uid="{00000000-0005-0000-0000-000085290000}"/>
    <cellStyle name="_Table_Fees 4 67 2" xfId="9037" xr:uid="{00000000-0005-0000-0000-000086290000}"/>
    <cellStyle name="_Table_Fees 4 67 3" xfId="9038" xr:uid="{00000000-0005-0000-0000-000087290000}"/>
    <cellStyle name="_Table_Fees 4 68" xfId="9039" xr:uid="{00000000-0005-0000-0000-000088290000}"/>
    <cellStyle name="_Table_Fees 4 68 2" xfId="9040" xr:uid="{00000000-0005-0000-0000-000089290000}"/>
    <cellStyle name="_Table_Fees 4 68 3" xfId="9041" xr:uid="{00000000-0005-0000-0000-00008A290000}"/>
    <cellStyle name="_Table_Fees 4 69" xfId="9042" xr:uid="{00000000-0005-0000-0000-00008B290000}"/>
    <cellStyle name="_Table_Fees 4 69 2" xfId="9043" xr:uid="{00000000-0005-0000-0000-00008C290000}"/>
    <cellStyle name="_Table_Fees 4 69 3" xfId="9044" xr:uid="{00000000-0005-0000-0000-00008D290000}"/>
    <cellStyle name="_Table_Fees 4 7" xfId="9045" xr:uid="{00000000-0005-0000-0000-00008E290000}"/>
    <cellStyle name="_Table_Fees 4 7 2" xfId="9046" xr:uid="{00000000-0005-0000-0000-00008F290000}"/>
    <cellStyle name="_Table_Fees 4 7 3" xfId="9047" xr:uid="{00000000-0005-0000-0000-000090290000}"/>
    <cellStyle name="_Table_Fees 4 7 4" xfId="9048" xr:uid="{00000000-0005-0000-0000-000091290000}"/>
    <cellStyle name="_Table_Fees 4 70" xfId="9049" xr:uid="{00000000-0005-0000-0000-000092290000}"/>
    <cellStyle name="_Table_Fees 4 70 2" xfId="9050" xr:uid="{00000000-0005-0000-0000-000093290000}"/>
    <cellStyle name="_Table_Fees 4 70 3" xfId="9051" xr:uid="{00000000-0005-0000-0000-000094290000}"/>
    <cellStyle name="_Table_Fees 4 71" xfId="9052" xr:uid="{00000000-0005-0000-0000-000095290000}"/>
    <cellStyle name="_Table_Fees 4 71 2" xfId="9053" xr:uid="{00000000-0005-0000-0000-000096290000}"/>
    <cellStyle name="_Table_Fees 4 71 3" xfId="9054" xr:uid="{00000000-0005-0000-0000-000097290000}"/>
    <cellStyle name="_Table_Fees 4 72" xfId="9055" xr:uid="{00000000-0005-0000-0000-000098290000}"/>
    <cellStyle name="_Table_Fees 4 72 2" xfId="9056" xr:uid="{00000000-0005-0000-0000-000099290000}"/>
    <cellStyle name="_Table_Fees 4 72 3" xfId="9057" xr:uid="{00000000-0005-0000-0000-00009A290000}"/>
    <cellStyle name="_Table_Fees 4 73" xfId="9058" xr:uid="{00000000-0005-0000-0000-00009B290000}"/>
    <cellStyle name="_Table_Fees 4 73 2" xfId="9059" xr:uid="{00000000-0005-0000-0000-00009C290000}"/>
    <cellStyle name="_Table_Fees 4 73 3" xfId="9060" xr:uid="{00000000-0005-0000-0000-00009D290000}"/>
    <cellStyle name="_Table_Fees 4 74" xfId="9061" xr:uid="{00000000-0005-0000-0000-00009E290000}"/>
    <cellStyle name="_Table_Fees 4 74 2" xfId="9062" xr:uid="{00000000-0005-0000-0000-00009F290000}"/>
    <cellStyle name="_Table_Fees 4 74 3" xfId="9063" xr:uid="{00000000-0005-0000-0000-0000A0290000}"/>
    <cellStyle name="_Table_Fees 4 75" xfId="9064" xr:uid="{00000000-0005-0000-0000-0000A1290000}"/>
    <cellStyle name="_Table_Fees 4 75 2" xfId="9065" xr:uid="{00000000-0005-0000-0000-0000A2290000}"/>
    <cellStyle name="_Table_Fees 4 75 3" xfId="9066" xr:uid="{00000000-0005-0000-0000-0000A3290000}"/>
    <cellStyle name="_Table_Fees 4 76" xfId="9067" xr:uid="{00000000-0005-0000-0000-0000A4290000}"/>
    <cellStyle name="_Table_Fees 4 76 2" xfId="9068" xr:uid="{00000000-0005-0000-0000-0000A5290000}"/>
    <cellStyle name="_Table_Fees 4 76 3" xfId="9069" xr:uid="{00000000-0005-0000-0000-0000A6290000}"/>
    <cellStyle name="_Table_Fees 4 77" xfId="9070" xr:uid="{00000000-0005-0000-0000-0000A7290000}"/>
    <cellStyle name="_Table_Fees 4 77 2" xfId="9071" xr:uid="{00000000-0005-0000-0000-0000A8290000}"/>
    <cellStyle name="_Table_Fees 4 77 3" xfId="9072" xr:uid="{00000000-0005-0000-0000-0000A9290000}"/>
    <cellStyle name="_Table_Fees 4 78" xfId="9073" xr:uid="{00000000-0005-0000-0000-0000AA290000}"/>
    <cellStyle name="_Table_Fees 4 78 2" xfId="9074" xr:uid="{00000000-0005-0000-0000-0000AB290000}"/>
    <cellStyle name="_Table_Fees 4 78 3" xfId="9075" xr:uid="{00000000-0005-0000-0000-0000AC290000}"/>
    <cellStyle name="_Table_Fees 4 79" xfId="9076" xr:uid="{00000000-0005-0000-0000-0000AD290000}"/>
    <cellStyle name="_Table_Fees 4 79 2" xfId="9077" xr:uid="{00000000-0005-0000-0000-0000AE290000}"/>
    <cellStyle name="_Table_Fees 4 79 3" xfId="9078" xr:uid="{00000000-0005-0000-0000-0000AF290000}"/>
    <cellStyle name="_Table_Fees 4 8" xfId="9079" xr:uid="{00000000-0005-0000-0000-0000B0290000}"/>
    <cellStyle name="_Table_Fees 4 8 2" xfId="9080" xr:uid="{00000000-0005-0000-0000-0000B1290000}"/>
    <cellStyle name="_Table_Fees 4 8 3" xfId="9081" xr:uid="{00000000-0005-0000-0000-0000B2290000}"/>
    <cellStyle name="_Table_Fees 4 8 4" xfId="9082" xr:uid="{00000000-0005-0000-0000-0000B3290000}"/>
    <cellStyle name="_Table_Fees 4 80" xfId="9083" xr:uid="{00000000-0005-0000-0000-0000B4290000}"/>
    <cellStyle name="_Table_Fees 4 80 2" xfId="9084" xr:uid="{00000000-0005-0000-0000-0000B5290000}"/>
    <cellStyle name="_Table_Fees 4 80 3" xfId="9085" xr:uid="{00000000-0005-0000-0000-0000B6290000}"/>
    <cellStyle name="_Table_Fees 4 81" xfId="9086" xr:uid="{00000000-0005-0000-0000-0000B7290000}"/>
    <cellStyle name="_Table_Fees 4 81 2" xfId="9087" xr:uid="{00000000-0005-0000-0000-0000B8290000}"/>
    <cellStyle name="_Table_Fees 4 81 3" xfId="9088" xr:uid="{00000000-0005-0000-0000-0000B9290000}"/>
    <cellStyle name="_Table_Fees 4 82" xfId="9089" xr:uid="{00000000-0005-0000-0000-0000BA290000}"/>
    <cellStyle name="_Table_Fees 4 82 2" xfId="9090" xr:uid="{00000000-0005-0000-0000-0000BB290000}"/>
    <cellStyle name="_Table_Fees 4 82 3" xfId="9091" xr:uid="{00000000-0005-0000-0000-0000BC290000}"/>
    <cellStyle name="_Table_Fees 4 83" xfId="9092" xr:uid="{00000000-0005-0000-0000-0000BD290000}"/>
    <cellStyle name="_Table_Fees 4 83 2" xfId="9093" xr:uid="{00000000-0005-0000-0000-0000BE290000}"/>
    <cellStyle name="_Table_Fees 4 83 3" xfId="9094" xr:uid="{00000000-0005-0000-0000-0000BF290000}"/>
    <cellStyle name="_Table_Fees 4 84" xfId="9095" xr:uid="{00000000-0005-0000-0000-0000C0290000}"/>
    <cellStyle name="_Table_Fees 4 84 2" xfId="9096" xr:uid="{00000000-0005-0000-0000-0000C1290000}"/>
    <cellStyle name="_Table_Fees 4 84 3" xfId="9097" xr:uid="{00000000-0005-0000-0000-0000C2290000}"/>
    <cellStyle name="_Table_Fees 4 85" xfId="9098" xr:uid="{00000000-0005-0000-0000-0000C3290000}"/>
    <cellStyle name="_Table_Fees 4 85 2" xfId="9099" xr:uid="{00000000-0005-0000-0000-0000C4290000}"/>
    <cellStyle name="_Table_Fees 4 85 3" xfId="9100" xr:uid="{00000000-0005-0000-0000-0000C5290000}"/>
    <cellStyle name="_Table_Fees 4 86" xfId="9101" xr:uid="{00000000-0005-0000-0000-0000C6290000}"/>
    <cellStyle name="_Table_Fees 4 86 2" xfId="9102" xr:uid="{00000000-0005-0000-0000-0000C7290000}"/>
    <cellStyle name="_Table_Fees 4 86 3" xfId="9103" xr:uid="{00000000-0005-0000-0000-0000C8290000}"/>
    <cellStyle name="_Table_Fees 4 87" xfId="9104" xr:uid="{00000000-0005-0000-0000-0000C9290000}"/>
    <cellStyle name="_Table_Fees 4 87 2" xfId="9105" xr:uid="{00000000-0005-0000-0000-0000CA290000}"/>
    <cellStyle name="_Table_Fees 4 87 3" xfId="9106" xr:uid="{00000000-0005-0000-0000-0000CB290000}"/>
    <cellStyle name="_Table_Fees 4 88" xfId="9107" xr:uid="{00000000-0005-0000-0000-0000CC290000}"/>
    <cellStyle name="_Table_Fees 4 88 2" xfId="9108" xr:uid="{00000000-0005-0000-0000-0000CD290000}"/>
    <cellStyle name="_Table_Fees 4 88 3" xfId="9109" xr:uid="{00000000-0005-0000-0000-0000CE290000}"/>
    <cellStyle name="_Table_Fees 4 89" xfId="9110" xr:uid="{00000000-0005-0000-0000-0000CF290000}"/>
    <cellStyle name="_Table_Fees 4 89 2" xfId="9111" xr:uid="{00000000-0005-0000-0000-0000D0290000}"/>
    <cellStyle name="_Table_Fees 4 89 3" xfId="9112" xr:uid="{00000000-0005-0000-0000-0000D1290000}"/>
    <cellStyle name="_Table_Fees 4 9" xfId="9113" xr:uid="{00000000-0005-0000-0000-0000D2290000}"/>
    <cellStyle name="_Table_Fees 4 9 2" xfId="9114" xr:uid="{00000000-0005-0000-0000-0000D3290000}"/>
    <cellStyle name="_Table_Fees 4 9 3" xfId="9115" xr:uid="{00000000-0005-0000-0000-0000D4290000}"/>
    <cellStyle name="_Table_Fees 4 9 4" xfId="9116" xr:uid="{00000000-0005-0000-0000-0000D5290000}"/>
    <cellStyle name="_Table_Fees 4 90" xfId="9117" xr:uid="{00000000-0005-0000-0000-0000D6290000}"/>
    <cellStyle name="_Table_Fees 4 90 2" xfId="9118" xr:uid="{00000000-0005-0000-0000-0000D7290000}"/>
    <cellStyle name="_Table_Fees 4 90 3" xfId="9119" xr:uid="{00000000-0005-0000-0000-0000D8290000}"/>
    <cellStyle name="_Table_Fees 4 91" xfId="9120" xr:uid="{00000000-0005-0000-0000-0000D9290000}"/>
    <cellStyle name="_Table_Fees 4 91 2" xfId="9121" xr:uid="{00000000-0005-0000-0000-0000DA290000}"/>
    <cellStyle name="_Table_Fees 4 91 3" xfId="9122" xr:uid="{00000000-0005-0000-0000-0000DB290000}"/>
    <cellStyle name="_Table_Fees 4 92" xfId="9123" xr:uid="{00000000-0005-0000-0000-0000DC290000}"/>
    <cellStyle name="_Table_Fees 4 92 2" xfId="9124" xr:uid="{00000000-0005-0000-0000-0000DD290000}"/>
    <cellStyle name="_Table_Fees 4 92 3" xfId="9125" xr:uid="{00000000-0005-0000-0000-0000DE290000}"/>
    <cellStyle name="_Table_Fees 4 93" xfId="9126" xr:uid="{00000000-0005-0000-0000-0000DF290000}"/>
    <cellStyle name="_Table_Fees 4 93 2" xfId="9127" xr:uid="{00000000-0005-0000-0000-0000E0290000}"/>
    <cellStyle name="_Table_Fees 4 93 3" xfId="9128" xr:uid="{00000000-0005-0000-0000-0000E1290000}"/>
    <cellStyle name="_Table_Fees 4 94" xfId="9129" xr:uid="{00000000-0005-0000-0000-0000E2290000}"/>
    <cellStyle name="_Table_Fees 4 94 2" xfId="9130" xr:uid="{00000000-0005-0000-0000-0000E3290000}"/>
    <cellStyle name="_Table_Fees 4 94 3" xfId="9131" xr:uid="{00000000-0005-0000-0000-0000E4290000}"/>
    <cellStyle name="_Table_Fees 4 95" xfId="9132" xr:uid="{00000000-0005-0000-0000-0000E5290000}"/>
    <cellStyle name="_Table_Fees 4 95 2" xfId="9133" xr:uid="{00000000-0005-0000-0000-0000E6290000}"/>
    <cellStyle name="_Table_Fees 4 95 3" xfId="9134" xr:uid="{00000000-0005-0000-0000-0000E7290000}"/>
    <cellStyle name="_Table_Fees 4 96" xfId="9135" xr:uid="{00000000-0005-0000-0000-0000E8290000}"/>
    <cellStyle name="_Table_Fees 4 96 2" xfId="9136" xr:uid="{00000000-0005-0000-0000-0000E9290000}"/>
    <cellStyle name="_Table_Fees 4 96 3" xfId="9137" xr:uid="{00000000-0005-0000-0000-0000EA290000}"/>
    <cellStyle name="_Table_Fees 4 97" xfId="9138" xr:uid="{00000000-0005-0000-0000-0000EB290000}"/>
    <cellStyle name="_Table_Fees 4 97 2" xfId="9139" xr:uid="{00000000-0005-0000-0000-0000EC290000}"/>
    <cellStyle name="_Table_Fees 4 97 3" xfId="9140" xr:uid="{00000000-0005-0000-0000-0000ED290000}"/>
    <cellStyle name="_Table_Fees 4 98" xfId="9141" xr:uid="{00000000-0005-0000-0000-0000EE290000}"/>
    <cellStyle name="_Table_Fees 4 98 2" xfId="9142" xr:uid="{00000000-0005-0000-0000-0000EF290000}"/>
    <cellStyle name="_Table_Fees 4 98 3" xfId="9143" xr:uid="{00000000-0005-0000-0000-0000F0290000}"/>
    <cellStyle name="_Table_Fees 4 99" xfId="9144" xr:uid="{00000000-0005-0000-0000-0000F1290000}"/>
    <cellStyle name="_Table_Fees 4 99 2" xfId="9145" xr:uid="{00000000-0005-0000-0000-0000F2290000}"/>
    <cellStyle name="_Table_Fees 4 99 3" xfId="9146" xr:uid="{00000000-0005-0000-0000-0000F3290000}"/>
    <cellStyle name="_Table_Fees 40" xfId="9147" xr:uid="{00000000-0005-0000-0000-0000F4290000}"/>
    <cellStyle name="_Table_Fees 40 2" xfId="9148" xr:uid="{00000000-0005-0000-0000-0000F5290000}"/>
    <cellStyle name="_Table_Fees 40 3" xfId="9149" xr:uid="{00000000-0005-0000-0000-0000F6290000}"/>
    <cellStyle name="_Table_Fees 41" xfId="9150" xr:uid="{00000000-0005-0000-0000-0000F7290000}"/>
    <cellStyle name="_Table_Fees 41 2" xfId="9151" xr:uid="{00000000-0005-0000-0000-0000F8290000}"/>
    <cellStyle name="_Table_Fees 41 3" xfId="9152" xr:uid="{00000000-0005-0000-0000-0000F9290000}"/>
    <cellStyle name="_Table_Fees 42" xfId="9153" xr:uid="{00000000-0005-0000-0000-0000FA290000}"/>
    <cellStyle name="_Table_Fees 42 2" xfId="9154" xr:uid="{00000000-0005-0000-0000-0000FB290000}"/>
    <cellStyle name="_Table_Fees 42 3" xfId="9155" xr:uid="{00000000-0005-0000-0000-0000FC290000}"/>
    <cellStyle name="_Table_Fees 43" xfId="9156" xr:uid="{00000000-0005-0000-0000-0000FD290000}"/>
    <cellStyle name="_Table_Fees 43 2" xfId="9157" xr:uid="{00000000-0005-0000-0000-0000FE290000}"/>
    <cellStyle name="_Table_Fees 43 3" xfId="9158" xr:uid="{00000000-0005-0000-0000-0000FF290000}"/>
    <cellStyle name="_Table_Fees 44" xfId="9159" xr:uid="{00000000-0005-0000-0000-0000002A0000}"/>
    <cellStyle name="_Table_Fees 44 2" xfId="9160" xr:uid="{00000000-0005-0000-0000-0000012A0000}"/>
    <cellStyle name="_Table_Fees 44 3" xfId="9161" xr:uid="{00000000-0005-0000-0000-0000022A0000}"/>
    <cellStyle name="_Table_Fees 45" xfId="9162" xr:uid="{00000000-0005-0000-0000-0000032A0000}"/>
    <cellStyle name="_Table_Fees 45 2" xfId="9163" xr:uid="{00000000-0005-0000-0000-0000042A0000}"/>
    <cellStyle name="_Table_Fees 45 3" xfId="9164" xr:uid="{00000000-0005-0000-0000-0000052A0000}"/>
    <cellStyle name="_Table_Fees 46" xfId="9165" xr:uid="{00000000-0005-0000-0000-0000062A0000}"/>
    <cellStyle name="_Table_Fees 46 2" xfId="9166" xr:uid="{00000000-0005-0000-0000-0000072A0000}"/>
    <cellStyle name="_Table_Fees 46 3" xfId="9167" xr:uid="{00000000-0005-0000-0000-0000082A0000}"/>
    <cellStyle name="_Table_Fees 47" xfId="9168" xr:uid="{00000000-0005-0000-0000-0000092A0000}"/>
    <cellStyle name="_Table_Fees 47 2" xfId="9169" xr:uid="{00000000-0005-0000-0000-00000A2A0000}"/>
    <cellStyle name="_Table_Fees 47 3" xfId="9170" xr:uid="{00000000-0005-0000-0000-00000B2A0000}"/>
    <cellStyle name="_Table_Fees 48" xfId="9171" xr:uid="{00000000-0005-0000-0000-00000C2A0000}"/>
    <cellStyle name="_Table_Fees 48 2" xfId="9172" xr:uid="{00000000-0005-0000-0000-00000D2A0000}"/>
    <cellStyle name="_Table_Fees 48 3" xfId="9173" xr:uid="{00000000-0005-0000-0000-00000E2A0000}"/>
    <cellStyle name="_Table_Fees 49" xfId="9174" xr:uid="{00000000-0005-0000-0000-00000F2A0000}"/>
    <cellStyle name="_Table_Fees 49 2" xfId="9175" xr:uid="{00000000-0005-0000-0000-0000102A0000}"/>
    <cellStyle name="_Table_Fees 49 3" xfId="9176" xr:uid="{00000000-0005-0000-0000-0000112A0000}"/>
    <cellStyle name="_Table_Fees 5" xfId="9177" xr:uid="{00000000-0005-0000-0000-0000122A0000}"/>
    <cellStyle name="_Table_Fees 5 2" xfId="9178" xr:uid="{00000000-0005-0000-0000-0000132A0000}"/>
    <cellStyle name="_Table_Fees 5 3" xfId="9179" xr:uid="{00000000-0005-0000-0000-0000142A0000}"/>
    <cellStyle name="_Table_Fees 5 4" xfId="9180" xr:uid="{00000000-0005-0000-0000-0000152A0000}"/>
    <cellStyle name="_Table_Fees 50" xfId="9181" xr:uid="{00000000-0005-0000-0000-0000162A0000}"/>
    <cellStyle name="_Table_Fees 50 2" xfId="9182" xr:uid="{00000000-0005-0000-0000-0000172A0000}"/>
    <cellStyle name="_Table_Fees 50 3" xfId="9183" xr:uid="{00000000-0005-0000-0000-0000182A0000}"/>
    <cellStyle name="_Table_Fees 51" xfId="9184" xr:uid="{00000000-0005-0000-0000-0000192A0000}"/>
    <cellStyle name="_Table_Fees 51 2" xfId="9185" xr:uid="{00000000-0005-0000-0000-00001A2A0000}"/>
    <cellStyle name="_Table_Fees 51 3" xfId="9186" xr:uid="{00000000-0005-0000-0000-00001B2A0000}"/>
    <cellStyle name="_Table_Fees 52" xfId="9187" xr:uid="{00000000-0005-0000-0000-00001C2A0000}"/>
    <cellStyle name="_Table_Fees 52 2" xfId="9188" xr:uid="{00000000-0005-0000-0000-00001D2A0000}"/>
    <cellStyle name="_Table_Fees 52 3" xfId="9189" xr:uid="{00000000-0005-0000-0000-00001E2A0000}"/>
    <cellStyle name="_Table_Fees 53" xfId="9190" xr:uid="{00000000-0005-0000-0000-00001F2A0000}"/>
    <cellStyle name="_Table_Fees 53 2" xfId="9191" xr:uid="{00000000-0005-0000-0000-0000202A0000}"/>
    <cellStyle name="_Table_Fees 53 3" xfId="9192" xr:uid="{00000000-0005-0000-0000-0000212A0000}"/>
    <cellStyle name="_Table_Fees 54" xfId="9193" xr:uid="{00000000-0005-0000-0000-0000222A0000}"/>
    <cellStyle name="_Table_Fees 55" xfId="9194" xr:uid="{00000000-0005-0000-0000-0000232A0000}"/>
    <cellStyle name="_Table_Fees 56" xfId="9195" xr:uid="{00000000-0005-0000-0000-0000242A0000}"/>
    <cellStyle name="_Table_Fees 57" xfId="9196" xr:uid="{00000000-0005-0000-0000-0000252A0000}"/>
    <cellStyle name="_Table_Fees 6" xfId="9197" xr:uid="{00000000-0005-0000-0000-0000262A0000}"/>
    <cellStyle name="_Table_Fees 6 2" xfId="9198" xr:uid="{00000000-0005-0000-0000-0000272A0000}"/>
    <cellStyle name="_Table_Fees 6 3" xfId="9199" xr:uid="{00000000-0005-0000-0000-0000282A0000}"/>
    <cellStyle name="_Table_Fees 6 4" xfId="9200" xr:uid="{00000000-0005-0000-0000-0000292A0000}"/>
    <cellStyle name="_Table_Fees 7" xfId="9201" xr:uid="{00000000-0005-0000-0000-00002A2A0000}"/>
    <cellStyle name="_Table_Fees 7 2" xfId="9202" xr:uid="{00000000-0005-0000-0000-00002B2A0000}"/>
    <cellStyle name="_Table_Fees 7 3" xfId="9203" xr:uid="{00000000-0005-0000-0000-00002C2A0000}"/>
    <cellStyle name="_Table_Fees 7 4" xfId="9204" xr:uid="{00000000-0005-0000-0000-00002D2A0000}"/>
    <cellStyle name="_Table_Fees 8" xfId="9205" xr:uid="{00000000-0005-0000-0000-00002E2A0000}"/>
    <cellStyle name="_Table_Fees 8 2" xfId="9206" xr:uid="{00000000-0005-0000-0000-00002F2A0000}"/>
    <cellStyle name="_Table_Fees 8 3" xfId="9207" xr:uid="{00000000-0005-0000-0000-0000302A0000}"/>
    <cellStyle name="_Table_Fees 8 4" xfId="9208" xr:uid="{00000000-0005-0000-0000-0000312A0000}"/>
    <cellStyle name="_Table_Fees 9" xfId="9209" xr:uid="{00000000-0005-0000-0000-0000322A0000}"/>
    <cellStyle name="_Table_Fees 9 2" xfId="9210" xr:uid="{00000000-0005-0000-0000-0000332A0000}"/>
    <cellStyle name="_Table_Fees 9 3" xfId="9211" xr:uid="{00000000-0005-0000-0000-0000342A0000}"/>
    <cellStyle name="_Table_Fees 9 4" xfId="9212" xr:uid="{00000000-0005-0000-0000-0000352A0000}"/>
    <cellStyle name="_Table_S&amp;U and Fee Schedule to GS" xfId="9213" xr:uid="{00000000-0005-0000-0000-0000362A0000}"/>
    <cellStyle name="_Table_S&amp;U and Fee Schedule to GS 10" xfId="9214" xr:uid="{00000000-0005-0000-0000-0000372A0000}"/>
    <cellStyle name="_Table_S&amp;U and Fee Schedule to GS 10 2" xfId="9215" xr:uid="{00000000-0005-0000-0000-0000382A0000}"/>
    <cellStyle name="_Table_S&amp;U and Fee Schedule to GS 10 3" xfId="9216" xr:uid="{00000000-0005-0000-0000-0000392A0000}"/>
    <cellStyle name="_Table_S&amp;U and Fee Schedule to GS 11" xfId="9217" xr:uid="{00000000-0005-0000-0000-00003A2A0000}"/>
    <cellStyle name="_Table_S&amp;U and Fee Schedule to GS 11 2" xfId="9218" xr:uid="{00000000-0005-0000-0000-00003B2A0000}"/>
    <cellStyle name="_Table_S&amp;U and Fee Schedule to GS 11 3" xfId="9219" xr:uid="{00000000-0005-0000-0000-00003C2A0000}"/>
    <cellStyle name="_Table_S&amp;U and Fee Schedule to GS 11 4" xfId="9220" xr:uid="{00000000-0005-0000-0000-00003D2A0000}"/>
    <cellStyle name="_Table_S&amp;U and Fee Schedule to GS 12" xfId="9221" xr:uid="{00000000-0005-0000-0000-00003E2A0000}"/>
    <cellStyle name="_Table_S&amp;U and Fee Schedule to GS 12 2" xfId="9222" xr:uid="{00000000-0005-0000-0000-00003F2A0000}"/>
    <cellStyle name="_Table_S&amp;U and Fee Schedule to GS 12 3" xfId="9223" xr:uid="{00000000-0005-0000-0000-0000402A0000}"/>
    <cellStyle name="_Table_S&amp;U and Fee Schedule to GS 12 4" xfId="9224" xr:uid="{00000000-0005-0000-0000-0000412A0000}"/>
    <cellStyle name="_Table_S&amp;U and Fee Schedule to GS 13" xfId="9225" xr:uid="{00000000-0005-0000-0000-0000422A0000}"/>
    <cellStyle name="_Table_S&amp;U and Fee Schedule to GS 13 2" xfId="9226" xr:uid="{00000000-0005-0000-0000-0000432A0000}"/>
    <cellStyle name="_Table_S&amp;U and Fee Schedule to GS 13 3" xfId="9227" xr:uid="{00000000-0005-0000-0000-0000442A0000}"/>
    <cellStyle name="_Table_S&amp;U and Fee Schedule to GS 13 4" xfId="9228" xr:uid="{00000000-0005-0000-0000-0000452A0000}"/>
    <cellStyle name="_Table_S&amp;U and Fee Schedule to GS 14" xfId="9229" xr:uid="{00000000-0005-0000-0000-0000462A0000}"/>
    <cellStyle name="_Table_S&amp;U and Fee Schedule to GS 14 2" xfId="9230" xr:uid="{00000000-0005-0000-0000-0000472A0000}"/>
    <cellStyle name="_Table_S&amp;U and Fee Schedule to GS 14 3" xfId="9231" xr:uid="{00000000-0005-0000-0000-0000482A0000}"/>
    <cellStyle name="_Table_S&amp;U and Fee Schedule to GS 14 4" xfId="9232" xr:uid="{00000000-0005-0000-0000-0000492A0000}"/>
    <cellStyle name="_Table_S&amp;U and Fee Schedule to GS 15" xfId="9233" xr:uid="{00000000-0005-0000-0000-00004A2A0000}"/>
    <cellStyle name="_Table_S&amp;U and Fee Schedule to GS 15 2" xfId="9234" xr:uid="{00000000-0005-0000-0000-00004B2A0000}"/>
    <cellStyle name="_Table_S&amp;U and Fee Schedule to GS 15 3" xfId="9235" xr:uid="{00000000-0005-0000-0000-00004C2A0000}"/>
    <cellStyle name="_Table_S&amp;U and Fee Schedule to GS 15 4" xfId="9236" xr:uid="{00000000-0005-0000-0000-00004D2A0000}"/>
    <cellStyle name="_Table_S&amp;U and Fee Schedule to GS 16" xfId="9237" xr:uid="{00000000-0005-0000-0000-00004E2A0000}"/>
    <cellStyle name="_Table_S&amp;U and Fee Schedule to GS 16 2" xfId="9238" xr:uid="{00000000-0005-0000-0000-00004F2A0000}"/>
    <cellStyle name="_Table_S&amp;U and Fee Schedule to GS 16 3" xfId="9239" xr:uid="{00000000-0005-0000-0000-0000502A0000}"/>
    <cellStyle name="_Table_S&amp;U and Fee Schedule to GS 17" xfId="9240" xr:uid="{00000000-0005-0000-0000-0000512A0000}"/>
    <cellStyle name="_Table_S&amp;U and Fee Schedule to GS 17 2" xfId="9241" xr:uid="{00000000-0005-0000-0000-0000522A0000}"/>
    <cellStyle name="_Table_S&amp;U and Fee Schedule to GS 17 3" xfId="9242" xr:uid="{00000000-0005-0000-0000-0000532A0000}"/>
    <cellStyle name="_Table_S&amp;U and Fee Schedule to GS 18" xfId="9243" xr:uid="{00000000-0005-0000-0000-0000542A0000}"/>
    <cellStyle name="_Table_S&amp;U and Fee Schedule to GS 18 2" xfId="9244" xr:uid="{00000000-0005-0000-0000-0000552A0000}"/>
    <cellStyle name="_Table_S&amp;U and Fee Schedule to GS 18 3" xfId="9245" xr:uid="{00000000-0005-0000-0000-0000562A0000}"/>
    <cellStyle name="_Table_S&amp;U and Fee Schedule to GS 19" xfId="9246" xr:uid="{00000000-0005-0000-0000-0000572A0000}"/>
    <cellStyle name="_Table_S&amp;U and Fee Schedule to GS 19 2" xfId="9247" xr:uid="{00000000-0005-0000-0000-0000582A0000}"/>
    <cellStyle name="_Table_S&amp;U and Fee Schedule to GS 19 3" xfId="9248" xr:uid="{00000000-0005-0000-0000-0000592A0000}"/>
    <cellStyle name="_Table_S&amp;U and Fee Schedule to GS 2" xfId="9249" xr:uid="{00000000-0005-0000-0000-00005A2A0000}"/>
    <cellStyle name="_Table_S&amp;U and Fee Schedule to GS 2 10" xfId="9250" xr:uid="{00000000-0005-0000-0000-00005B2A0000}"/>
    <cellStyle name="_Table_S&amp;U and Fee Schedule to GS 2 10 2" xfId="9251" xr:uid="{00000000-0005-0000-0000-00005C2A0000}"/>
    <cellStyle name="_Table_S&amp;U and Fee Schedule to GS 2 10 3" xfId="9252" xr:uid="{00000000-0005-0000-0000-00005D2A0000}"/>
    <cellStyle name="_Table_S&amp;U and Fee Schedule to GS 2 10 4" xfId="9253" xr:uid="{00000000-0005-0000-0000-00005E2A0000}"/>
    <cellStyle name="_Table_S&amp;U and Fee Schedule to GS 2 100" xfId="9254" xr:uid="{00000000-0005-0000-0000-00005F2A0000}"/>
    <cellStyle name="_Table_S&amp;U and Fee Schedule to GS 2 100 2" xfId="9255" xr:uid="{00000000-0005-0000-0000-0000602A0000}"/>
    <cellStyle name="_Table_S&amp;U and Fee Schedule to GS 2 100 3" xfId="9256" xr:uid="{00000000-0005-0000-0000-0000612A0000}"/>
    <cellStyle name="_Table_S&amp;U and Fee Schedule to GS 2 101" xfId="9257" xr:uid="{00000000-0005-0000-0000-0000622A0000}"/>
    <cellStyle name="_Table_S&amp;U and Fee Schedule to GS 2 101 2" xfId="9258" xr:uid="{00000000-0005-0000-0000-0000632A0000}"/>
    <cellStyle name="_Table_S&amp;U and Fee Schedule to GS 2 101 3" xfId="9259" xr:uid="{00000000-0005-0000-0000-0000642A0000}"/>
    <cellStyle name="_Table_S&amp;U and Fee Schedule to GS 2 102" xfId="9260" xr:uid="{00000000-0005-0000-0000-0000652A0000}"/>
    <cellStyle name="_Table_S&amp;U and Fee Schedule to GS 2 102 2" xfId="9261" xr:uid="{00000000-0005-0000-0000-0000662A0000}"/>
    <cellStyle name="_Table_S&amp;U and Fee Schedule to GS 2 102 3" xfId="9262" xr:uid="{00000000-0005-0000-0000-0000672A0000}"/>
    <cellStyle name="_Table_S&amp;U and Fee Schedule to GS 2 103" xfId="9263" xr:uid="{00000000-0005-0000-0000-0000682A0000}"/>
    <cellStyle name="_Table_S&amp;U and Fee Schedule to GS 2 103 2" xfId="9264" xr:uid="{00000000-0005-0000-0000-0000692A0000}"/>
    <cellStyle name="_Table_S&amp;U and Fee Schedule to GS 2 103 3" xfId="9265" xr:uid="{00000000-0005-0000-0000-00006A2A0000}"/>
    <cellStyle name="_Table_S&amp;U and Fee Schedule to GS 2 104" xfId="9266" xr:uid="{00000000-0005-0000-0000-00006B2A0000}"/>
    <cellStyle name="_Table_S&amp;U and Fee Schedule to GS 2 104 2" xfId="9267" xr:uid="{00000000-0005-0000-0000-00006C2A0000}"/>
    <cellStyle name="_Table_S&amp;U and Fee Schedule to GS 2 104 3" xfId="9268" xr:uid="{00000000-0005-0000-0000-00006D2A0000}"/>
    <cellStyle name="_Table_S&amp;U and Fee Schedule to GS 2 105" xfId="9269" xr:uid="{00000000-0005-0000-0000-00006E2A0000}"/>
    <cellStyle name="_Table_S&amp;U and Fee Schedule to GS 2 105 2" xfId="9270" xr:uid="{00000000-0005-0000-0000-00006F2A0000}"/>
    <cellStyle name="_Table_S&amp;U and Fee Schedule to GS 2 105 3" xfId="9271" xr:uid="{00000000-0005-0000-0000-0000702A0000}"/>
    <cellStyle name="_Table_S&amp;U and Fee Schedule to GS 2 106" xfId="9272" xr:uid="{00000000-0005-0000-0000-0000712A0000}"/>
    <cellStyle name="_Table_S&amp;U and Fee Schedule to GS 2 106 2" xfId="9273" xr:uid="{00000000-0005-0000-0000-0000722A0000}"/>
    <cellStyle name="_Table_S&amp;U and Fee Schedule to GS 2 106 3" xfId="9274" xr:uid="{00000000-0005-0000-0000-0000732A0000}"/>
    <cellStyle name="_Table_S&amp;U and Fee Schedule to GS 2 107" xfId="9275" xr:uid="{00000000-0005-0000-0000-0000742A0000}"/>
    <cellStyle name="_Table_S&amp;U and Fee Schedule to GS 2 107 2" xfId="9276" xr:uid="{00000000-0005-0000-0000-0000752A0000}"/>
    <cellStyle name="_Table_S&amp;U and Fee Schedule to GS 2 107 3" xfId="9277" xr:uid="{00000000-0005-0000-0000-0000762A0000}"/>
    <cellStyle name="_Table_S&amp;U and Fee Schedule to GS 2 108" xfId="9278" xr:uid="{00000000-0005-0000-0000-0000772A0000}"/>
    <cellStyle name="_Table_S&amp;U and Fee Schedule to GS 2 109" xfId="9279" xr:uid="{00000000-0005-0000-0000-0000782A0000}"/>
    <cellStyle name="_Table_S&amp;U and Fee Schedule to GS 2 11" xfId="9280" xr:uid="{00000000-0005-0000-0000-0000792A0000}"/>
    <cellStyle name="_Table_S&amp;U and Fee Schedule to GS 2 11 2" xfId="9281" xr:uid="{00000000-0005-0000-0000-00007A2A0000}"/>
    <cellStyle name="_Table_S&amp;U and Fee Schedule to GS 2 11 3" xfId="9282" xr:uid="{00000000-0005-0000-0000-00007B2A0000}"/>
    <cellStyle name="_Table_S&amp;U and Fee Schedule to GS 2 11 4" xfId="9283" xr:uid="{00000000-0005-0000-0000-00007C2A0000}"/>
    <cellStyle name="_Table_S&amp;U and Fee Schedule to GS 2 110" xfId="9284" xr:uid="{00000000-0005-0000-0000-00007D2A0000}"/>
    <cellStyle name="_Table_S&amp;U and Fee Schedule to GS 2 111" xfId="9285" xr:uid="{00000000-0005-0000-0000-00007E2A0000}"/>
    <cellStyle name="_Table_S&amp;U and Fee Schedule to GS 2 112" xfId="9286" xr:uid="{00000000-0005-0000-0000-00007F2A0000}"/>
    <cellStyle name="_Table_S&amp;U and Fee Schedule to GS 2 113" xfId="9287" xr:uid="{00000000-0005-0000-0000-0000802A0000}"/>
    <cellStyle name="_Table_S&amp;U and Fee Schedule to GS 2 114" xfId="9288" xr:uid="{00000000-0005-0000-0000-0000812A0000}"/>
    <cellStyle name="_Table_S&amp;U and Fee Schedule to GS 2 115" xfId="9289" xr:uid="{00000000-0005-0000-0000-0000822A0000}"/>
    <cellStyle name="_Table_S&amp;U and Fee Schedule to GS 2 116" xfId="9290" xr:uid="{00000000-0005-0000-0000-0000832A0000}"/>
    <cellStyle name="_Table_S&amp;U and Fee Schedule to GS 2 117" xfId="9291" xr:uid="{00000000-0005-0000-0000-0000842A0000}"/>
    <cellStyle name="_Table_S&amp;U and Fee Schedule to GS 2 12" xfId="9292" xr:uid="{00000000-0005-0000-0000-0000852A0000}"/>
    <cellStyle name="_Table_S&amp;U and Fee Schedule to GS 2 12 2" xfId="9293" xr:uid="{00000000-0005-0000-0000-0000862A0000}"/>
    <cellStyle name="_Table_S&amp;U and Fee Schedule to GS 2 12 3" xfId="9294" xr:uid="{00000000-0005-0000-0000-0000872A0000}"/>
    <cellStyle name="_Table_S&amp;U and Fee Schedule to GS 2 12 4" xfId="9295" xr:uid="{00000000-0005-0000-0000-0000882A0000}"/>
    <cellStyle name="_Table_S&amp;U and Fee Schedule to GS 2 13" xfId="9296" xr:uid="{00000000-0005-0000-0000-0000892A0000}"/>
    <cellStyle name="_Table_S&amp;U and Fee Schedule to GS 2 13 2" xfId="9297" xr:uid="{00000000-0005-0000-0000-00008A2A0000}"/>
    <cellStyle name="_Table_S&amp;U and Fee Schedule to GS 2 13 3" xfId="9298" xr:uid="{00000000-0005-0000-0000-00008B2A0000}"/>
    <cellStyle name="_Table_S&amp;U and Fee Schedule to GS 2 13 4" xfId="9299" xr:uid="{00000000-0005-0000-0000-00008C2A0000}"/>
    <cellStyle name="_Table_S&amp;U and Fee Schedule to GS 2 14" xfId="9300" xr:uid="{00000000-0005-0000-0000-00008D2A0000}"/>
    <cellStyle name="_Table_S&amp;U and Fee Schedule to GS 2 14 2" xfId="9301" xr:uid="{00000000-0005-0000-0000-00008E2A0000}"/>
    <cellStyle name="_Table_S&amp;U and Fee Schedule to GS 2 14 3" xfId="9302" xr:uid="{00000000-0005-0000-0000-00008F2A0000}"/>
    <cellStyle name="_Table_S&amp;U and Fee Schedule to GS 2 14 4" xfId="9303" xr:uid="{00000000-0005-0000-0000-0000902A0000}"/>
    <cellStyle name="_Table_S&amp;U and Fee Schedule to GS 2 15" xfId="9304" xr:uid="{00000000-0005-0000-0000-0000912A0000}"/>
    <cellStyle name="_Table_S&amp;U and Fee Schedule to GS 2 15 2" xfId="9305" xr:uid="{00000000-0005-0000-0000-0000922A0000}"/>
    <cellStyle name="_Table_S&amp;U and Fee Schedule to GS 2 15 3" xfId="9306" xr:uid="{00000000-0005-0000-0000-0000932A0000}"/>
    <cellStyle name="_Table_S&amp;U and Fee Schedule to GS 2 15 4" xfId="9307" xr:uid="{00000000-0005-0000-0000-0000942A0000}"/>
    <cellStyle name="_Table_S&amp;U and Fee Schedule to GS 2 16" xfId="9308" xr:uid="{00000000-0005-0000-0000-0000952A0000}"/>
    <cellStyle name="_Table_S&amp;U and Fee Schedule to GS 2 16 2" xfId="9309" xr:uid="{00000000-0005-0000-0000-0000962A0000}"/>
    <cellStyle name="_Table_S&amp;U and Fee Schedule to GS 2 16 3" xfId="9310" xr:uid="{00000000-0005-0000-0000-0000972A0000}"/>
    <cellStyle name="_Table_S&amp;U and Fee Schedule to GS 2 16 4" xfId="9311" xr:uid="{00000000-0005-0000-0000-0000982A0000}"/>
    <cellStyle name="_Table_S&amp;U and Fee Schedule to GS 2 17" xfId="9312" xr:uid="{00000000-0005-0000-0000-0000992A0000}"/>
    <cellStyle name="_Table_S&amp;U and Fee Schedule to GS 2 17 2" xfId="9313" xr:uid="{00000000-0005-0000-0000-00009A2A0000}"/>
    <cellStyle name="_Table_S&amp;U and Fee Schedule to GS 2 17 3" xfId="9314" xr:uid="{00000000-0005-0000-0000-00009B2A0000}"/>
    <cellStyle name="_Table_S&amp;U and Fee Schedule to GS 2 17 4" xfId="9315" xr:uid="{00000000-0005-0000-0000-00009C2A0000}"/>
    <cellStyle name="_Table_S&amp;U and Fee Schedule to GS 2 18" xfId="9316" xr:uid="{00000000-0005-0000-0000-00009D2A0000}"/>
    <cellStyle name="_Table_S&amp;U and Fee Schedule to GS 2 18 2" xfId="9317" xr:uid="{00000000-0005-0000-0000-00009E2A0000}"/>
    <cellStyle name="_Table_S&amp;U and Fee Schedule to GS 2 18 3" xfId="9318" xr:uid="{00000000-0005-0000-0000-00009F2A0000}"/>
    <cellStyle name="_Table_S&amp;U and Fee Schedule to GS 2 18 4" xfId="9319" xr:uid="{00000000-0005-0000-0000-0000A02A0000}"/>
    <cellStyle name="_Table_S&amp;U and Fee Schedule to GS 2 19" xfId="9320" xr:uid="{00000000-0005-0000-0000-0000A12A0000}"/>
    <cellStyle name="_Table_S&amp;U and Fee Schedule to GS 2 19 2" xfId="9321" xr:uid="{00000000-0005-0000-0000-0000A22A0000}"/>
    <cellStyle name="_Table_S&amp;U and Fee Schedule to GS 2 19 3" xfId="9322" xr:uid="{00000000-0005-0000-0000-0000A32A0000}"/>
    <cellStyle name="_Table_S&amp;U and Fee Schedule to GS 2 19 4" xfId="9323" xr:uid="{00000000-0005-0000-0000-0000A42A0000}"/>
    <cellStyle name="_Table_S&amp;U and Fee Schedule to GS 2 2" xfId="9324" xr:uid="{00000000-0005-0000-0000-0000A52A0000}"/>
    <cellStyle name="_Table_S&amp;U and Fee Schedule to GS 2 2 2" xfId="9325" xr:uid="{00000000-0005-0000-0000-0000A62A0000}"/>
    <cellStyle name="_Table_S&amp;U and Fee Schedule to GS 2 2 3" xfId="9326" xr:uid="{00000000-0005-0000-0000-0000A72A0000}"/>
    <cellStyle name="_Table_S&amp;U and Fee Schedule to GS 2 2 4" xfId="9327" xr:uid="{00000000-0005-0000-0000-0000A82A0000}"/>
    <cellStyle name="_Table_S&amp;U and Fee Schedule to GS 2 20" xfId="9328" xr:uid="{00000000-0005-0000-0000-0000A92A0000}"/>
    <cellStyle name="_Table_S&amp;U and Fee Schedule to GS 2 20 2" xfId="9329" xr:uid="{00000000-0005-0000-0000-0000AA2A0000}"/>
    <cellStyle name="_Table_S&amp;U and Fee Schedule to GS 2 20 3" xfId="9330" xr:uid="{00000000-0005-0000-0000-0000AB2A0000}"/>
    <cellStyle name="_Table_S&amp;U and Fee Schedule to GS 2 20 4" xfId="9331" xr:uid="{00000000-0005-0000-0000-0000AC2A0000}"/>
    <cellStyle name="_Table_S&amp;U and Fee Schedule to GS 2 21" xfId="9332" xr:uid="{00000000-0005-0000-0000-0000AD2A0000}"/>
    <cellStyle name="_Table_S&amp;U and Fee Schedule to GS 2 21 2" xfId="9333" xr:uid="{00000000-0005-0000-0000-0000AE2A0000}"/>
    <cellStyle name="_Table_S&amp;U and Fee Schedule to GS 2 21 3" xfId="9334" xr:uid="{00000000-0005-0000-0000-0000AF2A0000}"/>
    <cellStyle name="_Table_S&amp;U and Fee Schedule to GS 2 21 4" xfId="9335" xr:uid="{00000000-0005-0000-0000-0000B02A0000}"/>
    <cellStyle name="_Table_S&amp;U and Fee Schedule to GS 2 22" xfId="9336" xr:uid="{00000000-0005-0000-0000-0000B12A0000}"/>
    <cellStyle name="_Table_S&amp;U and Fee Schedule to GS 2 22 2" xfId="9337" xr:uid="{00000000-0005-0000-0000-0000B22A0000}"/>
    <cellStyle name="_Table_S&amp;U and Fee Schedule to GS 2 22 3" xfId="9338" xr:uid="{00000000-0005-0000-0000-0000B32A0000}"/>
    <cellStyle name="_Table_S&amp;U and Fee Schedule to GS 2 22 4" xfId="9339" xr:uid="{00000000-0005-0000-0000-0000B42A0000}"/>
    <cellStyle name="_Table_S&amp;U and Fee Schedule to GS 2 23" xfId="9340" xr:uid="{00000000-0005-0000-0000-0000B52A0000}"/>
    <cellStyle name="_Table_S&amp;U and Fee Schedule to GS 2 23 2" xfId="9341" xr:uid="{00000000-0005-0000-0000-0000B62A0000}"/>
    <cellStyle name="_Table_S&amp;U and Fee Schedule to GS 2 23 3" xfId="9342" xr:uid="{00000000-0005-0000-0000-0000B72A0000}"/>
    <cellStyle name="_Table_S&amp;U and Fee Schedule to GS 2 23 4" xfId="9343" xr:uid="{00000000-0005-0000-0000-0000B82A0000}"/>
    <cellStyle name="_Table_S&amp;U and Fee Schedule to GS 2 24" xfId="9344" xr:uid="{00000000-0005-0000-0000-0000B92A0000}"/>
    <cellStyle name="_Table_S&amp;U and Fee Schedule to GS 2 24 2" xfId="9345" xr:uid="{00000000-0005-0000-0000-0000BA2A0000}"/>
    <cellStyle name="_Table_S&amp;U and Fee Schedule to GS 2 24 3" xfId="9346" xr:uid="{00000000-0005-0000-0000-0000BB2A0000}"/>
    <cellStyle name="_Table_S&amp;U and Fee Schedule to GS 2 24 4" xfId="9347" xr:uid="{00000000-0005-0000-0000-0000BC2A0000}"/>
    <cellStyle name="_Table_S&amp;U and Fee Schedule to GS 2 25" xfId="9348" xr:uid="{00000000-0005-0000-0000-0000BD2A0000}"/>
    <cellStyle name="_Table_S&amp;U and Fee Schedule to GS 2 25 2" xfId="9349" xr:uid="{00000000-0005-0000-0000-0000BE2A0000}"/>
    <cellStyle name="_Table_S&amp;U and Fee Schedule to GS 2 25 3" xfId="9350" xr:uid="{00000000-0005-0000-0000-0000BF2A0000}"/>
    <cellStyle name="_Table_S&amp;U and Fee Schedule to GS 2 25 4" xfId="9351" xr:uid="{00000000-0005-0000-0000-0000C02A0000}"/>
    <cellStyle name="_Table_S&amp;U and Fee Schedule to GS 2 26" xfId="9352" xr:uid="{00000000-0005-0000-0000-0000C12A0000}"/>
    <cellStyle name="_Table_S&amp;U and Fee Schedule to GS 2 26 2" xfId="9353" xr:uid="{00000000-0005-0000-0000-0000C22A0000}"/>
    <cellStyle name="_Table_S&amp;U and Fee Schedule to GS 2 26 3" xfId="9354" xr:uid="{00000000-0005-0000-0000-0000C32A0000}"/>
    <cellStyle name="_Table_S&amp;U and Fee Schedule to GS 2 26 4" xfId="9355" xr:uid="{00000000-0005-0000-0000-0000C42A0000}"/>
    <cellStyle name="_Table_S&amp;U and Fee Schedule to GS 2 27" xfId="9356" xr:uid="{00000000-0005-0000-0000-0000C52A0000}"/>
    <cellStyle name="_Table_S&amp;U and Fee Schedule to GS 2 27 2" xfId="9357" xr:uid="{00000000-0005-0000-0000-0000C62A0000}"/>
    <cellStyle name="_Table_S&amp;U and Fee Schedule to GS 2 27 3" xfId="9358" xr:uid="{00000000-0005-0000-0000-0000C72A0000}"/>
    <cellStyle name="_Table_S&amp;U and Fee Schedule to GS 2 27 4" xfId="9359" xr:uid="{00000000-0005-0000-0000-0000C82A0000}"/>
    <cellStyle name="_Table_S&amp;U and Fee Schedule to GS 2 28" xfId="9360" xr:uid="{00000000-0005-0000-0000-0000C92A0000}"/>
    <cellStyle name="_Table_S&amp;U and Fee Schedule to GS 2 28 2" xfId="9361" xr:uid="{00000000-0005-0000-0000-0000CA2A0000}"/>
    <cellStyle name="_Table_S&amp;U and Fee Schedule to GS 2 28 3" xfId="9362" xr:uid="{00000000-0005-0000-0000-0000CB2A0000}"/>
    <cellStyle name="_Table_S&amp;U and Fee Schedule to GS 2 28 4" xfId="9363" xr:uid="{00000000-0005-0000-0000-0000CC2A0000}"/>
    <cellStyle name="_Table_S&amp;U and Fee Schedule to GS 2 29" xfId="9364" xr:uid="{00000000-0005-0000-0000-0000CD2A0000}"/>
    <cellStyle name="_Table_S&amp;U and Fee Schedule to GS 2 29 2" xfId="9365" xr:uid="{00000000-0005-0000-0000-0000CE2A0000}"/>
    <cellStyle name="_Table_S&amp;U and Fee Schedule to GS 2 29 3" xfId="9366" xr:uid="{00000000-0005-0000-0000-0000CF2A0000}"/>
    <cellStyle name="_Table_S&amp;U and Fee Schedule to GS 2 29 4" xfId="9367" xr:uid="{00000000-0005-0000-0000-0000D02A0000}"/>
    <cellStyle name="_Table_S&amp;U and Fee Schedule to GS 2 3" xfId="9368" xr:uid="{00000000-0005-0000-0000-0000D12A0000}"/>
    <cellStyle name="_Table_S&amp;U and Fee Schedule to GS 2 3 2" xfId="9369" xr:uid="{00000000-0005-0000-0000-0000D22A0000}"/>
    <cellStyle name="_Table_S&amp;U and Fee Schedule to GS 2 3 3" xfId="9370" xr:uid="{00000000-0005-0000-0000-0000D32A0000}"/>
    <cellStyle name="_Table_S&amp;U and Fee Schedule to GS 2 3 4" xfId="9371" xr:uid="{00000000-0005-0000-0000-0000D42A0000}"/>
    <cellStyle name="_Table_S&amp;U and Fee Schedule to GS 2 30" xfId="9372" xr:uid="{00000000-0005-0000-0000-0000D52A0000}"/>
    <cellStyle name="_Table_S&amp;U and Fee Schedule to GS 2 30 2" xfId="9373" xr:uid="{00000000-0005-0000-0000-0000D62A0000}"/>
    <cellStyle name="_Table_S&amp;U and Fee Schedule to GS 2 30 3" xfId="9374" xr:uid="{00000000-0005-0000-0000-0000D72A0000}"/>
    <cellStyle name="_Table_S&amp;U and Fee Schedule to GS 2 30 4" xfId="9375" xr:uid="{00000000-0005-0000-0000-0000D82A0000}"/>
    <cellStyle name="_Table_S&amp;U and Fee Schedule to GS 2 31" xfId="9376" xr:uid="{00000000-0005-0000-0000-0000D92A0000}"/>
    <cellStyle name="_Table_S&amp;U and Fee Schedule to GS 2 31 2" xfId="9377" xr:uid="{00000000-0005-0000-0000-0000DA2A0000}"/>
    <cellStyle name="_Table_S&amp;U and Fee Schedule to GS 2 31 3" xfId="9378" xr:uid="{00000000-0005-0000-0000-0000DB2A0000}"/>
    <cellStyle name="_Table_S&amp;U and Fee Schedule to GS 2 31 4" xfId="9379" xr:uid="{00000000-0005-0000-0000-0000DC2A0000}"/>
    <cellStyle name="_Table_S&amp;U and Fee Schedule to GS 2 32" xfId="9380" xr:uid="{00000000-0005-0000-0000-0000DD2A0000}"/>
    <cellStyle name="_Table_S&amp;U and Fee Schedule to GS 2 32 2" xfId="9381" xr:uid="{00000000-0005-0000-0000-0000DE2A0000}"/>
    <cellStyle name="_Table_S&amp;U and Fee Schedule to GS 2 32 3" xfId="9382" xr:uid="{00000000-0005-0000-0000-0000DF2A0000}"/>
    <cellStyle name="_Table_S&amp;U and Fee Schedule to GS 2 32 4" xfId="9383" xr:uid="{00000000-0005-0000-0000-0000E02A0000}"/>
    <cellStyle name="_Table_S&amp;U and Fee Schedule to GS 2 33" xfId="9384" xr:uid="{00000000-0005-0000-0000-0000E12A0000}"/>
    <cellStyle name="_Table_S&amp;U and Fee Schedule to GS 2 33 2" xfId="9385" xr:uid="{00000000-0005-0000-0000-0000E22A0000}"/>
    <cellStyle name="_Table_S&amp;U and Fee Schedule to GS 2 33 3" xfId="9386" xr:uid="{00000000-0005-0000-0000-0000E32A0000}"/>
    <cellStyle name="_Table_S&amp;U and Fee Schedule to GS 2 34" xfId="9387" xr:uid="{00000000-0005-0000-0000-0000E42A0000}"/>
    <cellStyle name="_Table_S&amp;U and Fee Schedule to GS 2 34 2" xfId="9388" xr:uid="{00000000-0005-0000-0000-0000E52A0000}"/>
    <cellStyle name="_Table_S&amp;U and Fee Schedule to GS 2 34 3" xfId="9389" xr:uid="{00000000-0005-0000-0000-0000E62A0000}"/>
    <cellStyle name="_Table_S&amp;U and Fee Schedule to GS 2 34 4" xfId="9390" xr:uid="{00000000-0005-0000-0000-0000E72A0000}"/>
    <cellStyle name="_Table_S&amp;U and Fee Schedule to GS 2 35" xfId="9391" xr:uid="{00000000-0005-0000-0000-0000E82A0000}"/>
    <cellStyle name="_Table_S&amp;U and Fee Schedule to GS 2 35 2" xfId="9392" xr:uid="{00000000-0005-0000-0000-0000E92A0000}"/>
    <cellStyle name="_Table_S&amp;U and Fee Schedule to GS 2 35 3" xfId="9393" xr:uid="{00000000-0005-0000-0000-0000EA2A0000}"/>
    <cellStyle name="_Table_S&amp;U and Fee Schedule to GS 2 35 4" xfId="9394" xr:uid="{00000000-0005-0000-0000-0000EB2A0000}"/>
    <cellStyle name="_Table_S&amp;U and Fee Schedule to GS 2 36" xfId="9395" xr:uid="{00000000-0005-0000-0000-0000EC2A0000}"/>
    <cellStyle name="_Table_S&amp;U and Fee Schedule to GS 2 36 2" xfId="9396" xr:uid="{00000000-0005-0000-0000-0000ED2A0000}"/>
    <cellStyle name="_Table_S&amp;U and Fee Schedule to GS 2 36 3" xfId="9397" xr:uid="{00000000-0005-0000-0000-0000EE2A0000}"/>
    <cellStyle name="_Table_S&amp;U and Fee Schedule to GS 2 36 4" xfId="9398" xr:uid="{00000000-0005-0000-0000-0000EF2A0000}"/>
    <cellStyle name="_Table_S&amp;U and Fee Schedule to GS 2 37" xfId="9399" xr:uid="{00000000-0005-0000-0000-0000F02A0000}"/>
    <cellStyle name="_Table_S&amp;U and Fee Schedule to GS 2 37 2" xfId="9400" xr:uid="{00000000-0005-0000-0000-0000F12A0000}"/>
    <cellStyle name="_Table_S&amp;U and Fee Schedule to GS 2 37 3" xfId="9401" xr:uid="{00000000-0005-0000-0000-0000F22A0000}"/>
    <cellStyle name="_Table_S&amp;U and Fee Schedule to GS 2 37 4" xfId="9402" xr:uid="{00000000-0005-0000-0000-0000F32A0000}"/>
    <cellStyle name="_Table_S&amp;U and Fee Schedule to GS 2 38" xfId="9403" xr:uid="{00000000-0005-0000-0000-0000F42A0000}"/>
    <cellStyle name="_Table_S&amp;U and Fee Schedule to GS 2 38 2" xfId="9404" xr:uid="{00000000-0005-0000-0000-0000F52A0000}"/>
    <cellStyle name="_Table_S&amp;U and Fee Schedule to GS 2 38 3" xfId="9405" xr:uid="{00000000-0005-0000-0000-0000F62A0000}"/>
    <cellStyle name="_Table_S&amp;U and Fee Schedule to GS 2 38 4" xfId="9406" xr:uid="{00000000-0005-0000-0000-0000F72A0000}"/>
    <cellStyle name="_Table_S&amp;U and Fee Schedule to GS 2 39" xfId="9407" xr:uid="{00000000-0005-0000-0000-0000F82A0000}"/>
    <cellStyle name="_Table_S&amp;U and Fee Schedule to GS 2 39 2" xfId="9408" xr:uid="{00000000-0005-0000-0000-0000F92A0000}"/>
    <cellStyle name="_Table_S&amp;U and Fee Schedule to GS 2 39 3" xfId="9409" xr:uid="{00000000-0005-0000-0000-0000FA2A0000}"/>
    <cellStyle name="_Table_S&amp;U and Fee Schedule to GS 2 39 4" xfId="9410" xr:uid="{00000000-0005-0000-0000-0000FB2A0000}"/>
    <cellStyle name="_Table_S&amp;U and Fee Schedule to GS 2 4" xfId="9411" xr:uid="{00000000-0005-0000-0000-0000FC2A0000}"/>
    <cellStyle name="_Table_S&amp;U and Fee Schedule to GS 2 4 2" xfId="9412" xr:uid="{00000000-0005-0000-0000-0000FD2A0000}"/>
    <cellStyle name="_Table_S&amp;U and Fee Schedule to GS 2 4 3" xfId="9413" xr:uid="{00000000-0005-0000-0000-0000FE2A0000}"/>
    <cellStyle name="_Table_S&amp;U and Fee Schedule to GS 2 4 4" xfId="9414" xr:uid="{00000000-0005-0000-0000-0000FF2A0000}"/>
    <cellStyle name="_Table_S&amp;U and Fee Schedule to GS 2 40" xfId="9415" xr:uid="{00000000-0005-0000-0000-0000002B0000}"/>
    <cellStyle name="_Table_S&amp;U and Fee Schedule to GS 2 40 2" xfId="9416" xr:uid="{00000000-0005-0000-0000-0000012B0000}"/>
    <cellStyle name="_Table_S&amp;U and Fee Schedule to GS 2 40 3" xfId="9417" xr:uid="{00000000-0005-0000-0000-0000022B0000}"/>
    <cellStyle name="_Table_S&amp;U and Fee Schedule to GS 2 40 4" xfId="9418" xr:uid="{00000000-0005-0000-0000-0000032B0000}"/>
    <cellStyle name="_Table_S&amp;U and Fee Schedule to GS 2 41" xfId="9419" xr:uid="{00000000-0005-0000-0000-0000042B0000}"/>
    <cellStyle name="_Table_S&amp;U and Fee Schedule to GS 2 41 2" xfId="9420" xr:uid="{00000000-0005-0000-0000-0000052B0000}"/>
    <cellStyle name="_Table_S&amp;U and Fee Schedule to GS 2 41 3" xfId="9421" xr:uid="{00000000-0005-0000-0000-0000062B0000}"/>
    <cellStyle name="_Table_S&amp;U and Fee Schedule to GS 2 41 4" xfId="9422" xr:uid="{00000000-0005-0000-0000-0000072B0000}"/>
    <cellStyle name="_Table_S&amp;U and Fee Schedule to GS 2 42" xfId="9423" xr:uid="{00000000-0005-0000-0000-0000082B0000}"/>
    <cellStyle name="_Table_S&amp;U and Fee Schedule to GS 2 42 2" xfId="9424" xr:uid="{00000000-0005-0000-0000-0000092B0000}"/>
    <cellStyle name="_Table_S&amp;U and Fee Schedule to GS 2 42 3" xfId="9425" xr:uid="{00000000-0005-0000-0000-00000A2B0000}"/>
    <cellStyle name="_Table_S&amp;U and Fee Schedule to GS 2 42 4" xfId="9426" xr:uid="{00000000-0005-0000-0000-00000B2B0000}"/>
    <cellStyle name="_Table_S&amp;U and Fee Schedule to GS 2 43" xfId="9427" xr:uid="{00000000-0005-0000-0000-00000C2B0000}"/>
    <cellStyle name="_Table_S&amp;U and Fee Schedule to GS 2 43 2" xfId="9428" xr:uid="{00000000-0005-0000-0000-00000D2B0000}"/>
    <cellStyle name="_Table_S&amp;U and Fee Schedule to GS 2 43 3" xfId="9429" xr:uid="{00000000-0005-0000-0000-00000E2B0000}"/>
    <cellStyle name="_Table_S&amp;U and Fee Schedule to GS 2 44" xfId="9430" xr:uid="{00000000-0005-0000-0000-00000F2B0000}"/>
    <cellStyle name="_Table_S&amp;U and Fee Schedule to GS 2 44 2" xfId="9431" xr:uid="{00000000-0005-0000-0000-0000102B0000}"/>
    <cellStyle name="_Table_S&amp;U and Fee Schedule to GS 2 44 3" xfId="9432" xr:uid="{00000000-0005-0000-0000-0000112B0000}"/>
    <cellStyle name="_Table_S&amp;U and Fee Schedule to GS 2 45" xfId="9433" xr:uid="{00000000-0005-0000-0000-0000122B0000}"/>
    <cellStyle name="_Table_S&amp;U and Fee Schedule to GS 2 45 2" xfId="9434" xr:uid="{00000000-0005-0000-0000-0000132B0000}"/>
    <cellStyle name="_Table_S&amp;U and Fee Schedule to GS 2 45 3" xfId="9435" xr:uid="{00000000-0005-0000-0000-0000142B0000}"/>
    <cellStyle name="_Table_S&amp;U and Fee Schedule to GS 2 46" xfId="9436" xr:uid="{00000000-0005-0000-0000-0000152B0000}"/>
    <cellStyle name="_Table_S&amp;U and Fee Schedule to GS 2 46 2" xfId="9437" xr:uid="{00000000-0005-0000-0000-0000162B0000}"/>
    <cellStyle name="_Table_S&amp;U and Fee Schedule to GS 2 46 3" xfId="9438" xr:uid="{00000000-0005-0000-0000-0000172B0000}"/>
    <cellStyle name="_Table_S&amp;U and Fee Schedule to GS 2 47" xfId="9439" xr:uid="{00000000-0005-0000-0000-0000182B0000}"/>
    <cellStyle name="_Table_S&amp;U and Fee Schedule to GS 2 47 2" xfId="9440" xr:uid="{00000000-0005-0000-0000-0000192B0000}"/>
    <cellStyle name="_Table_S&amp;U and Fee Schedule to GS 2 47 3" xfId="9441" xr:uid="{00000000-0005-0000-0000-00001A2B0000}"/>
    <cellStyle name="_Table_S&amp;U and Fee Schedule to GS 2 48" xfId="9442" xr:uid="{00000000-0005-0000-0000-00001B2B0000}"/>
    <cellStyle name="_Table_S&amp;U and Fee Schedule to GS 2 48 2" xfId="9443" xr:uid="{00000000-0005-0000-0000-00001C2B0000}"/>
    <cellStyle name="_Table_S&amp;U and Fee Schedule to GS 2 48 3" xfId="9444" xr:uid="{00000000-0005-0000-0000-00001D2B0000}"/>
    <cellStyle name="_Table_S&amp;U and Fee Schedule to GS 2 49" xfId="9445" xr:uid="{00000000-0005-0000-0000-00001E2B0000}"/>
    <cellStyle name="_Table_S&amp;U and Fee Schedule to GS 2 49 2" xfId="9446" xr:uid="{00000000-0005-0000-0000-00001F2B0000}"/>
    <cellStyle name="_Table_S&amp;U and Fee Schedule to GS 2 49 3" xfId="9447" xr:uid="{00000000-0005-0000-0000-0000202B0000}"/>
    <cellStyle name="_Table_S&amp;U and Fee Schedule to GS 2 5" xfId="9448" xr:uid="{00000000-0005-0000-0000-0000212B0000}"/>
    <cellStyle name="_Table_S&amp;U and Fee Schedule to GS 2 5 2" xfId="9449" xr:uid="{00000000-0005-0000-0000-0000222B0000}"/>
    <cellStyle name="_Table_S&amp;U and Fee Schedule to GS 2 5 3" xfId="9450" xr:uid="{00000000-0005-0000-0000-0000232B0000}"/>
    <cellStyle name="_Table_S&amp;U and Fee Schedule to GS 2 5 4" xfId="9451" xr:uid="{00000000-0005-0000-0000-0000242B0000}"/>
    <cellStyle name="_Table_S&amp;U and Fee Schedule to GS 2 50" xfId="9452" xr:uid="{00000000-0005-0000-0000-0000252B0000}"/>
    <cellStyle name="_Table_S&amp;U and Fee Schedule to GS 2 50 2" xfId="9453" xr:uid="{00000000-0005-0000-0000-0000262B0000}"/>
    <cellStyle name="_Table_S&amp;U and Fee Schedule to GS 2 50 3" xfId="9454" xr:uid="{00000000-0005-0000-0000-0000272B0000}"/>
    <cellStyle name="_Table_S&amp;U and Fee Schedule to GS 2 51" xfId="9455" xr:uid="{00000000-0005-0000-0000-0000282B0000}"/>
    <cellStyle name="_Table_S&amp;U and Fee Schedule to GS 2 51 2" xfId="9456" xr:uid="{00000000-0005-0000-0000-0000292B0000}"/>
    <cellStyle name="_Table_S&amp;U and Fee Schedule to GS 2 51 3" xfId="9457" xr:uid="{00000000-0005-0000-0000-00002A2B0000}"/>
    <cellStyle name="_Table_S&amp;U and Fee Schedule to GS 2 52" xfId="9458" xr:uid="{00000000-0005-0000-0000-00002B2B0000}"/>
    <cellStyle name="_Table_S&amp;U and Fee Schedule to GS 2 52 2" xfId="9459" xr:uid="{00000000-0005-0000-0000-00002C2B0000}"/>
    <cellStyle name="_Table_S&amp;U and Fee Schedule to GS 2 52 3" xfId="9460" xr:uid="{00000000-0005-0000-0000-00002D2B0000}"/>
    <cellStyle name="_Table_S&amp;U and Fee Schedule to GS 2 53" xfId="9461" xr:uid="{00000000-0005-0000-0000-00002E2B0000}"/>
    <cellStyle name="_Table_S&amp;U and Fee Schedule to GS 2 53 2" xfId="9462" xr:uid="{00000000-0005-0000-0000-00002F2B0000}"/>
    <cellStyle name="_Table_S&amp;U and Fee Schedule to GS 2 53 3" xfId="9463" xr:uid="{00000000-0005-0000-0000-0000302B0000}"/>
    <cellStyle name="_Table_S&amp;U and Fee Schedule to GS 2 54" xfId="9464" xr:uid="{00000000-0005-0000-0000-0000312B0000}"/>
    <cellStyle name="_Table_S&amp;U and Fee Schedule to GS 2 54 2" xfId="9465" xr:uid="{00000000-0005-0000-0000-0000322B0000}"/>
    <cellStyle name="_Table_S&amp;U and Fee Schedule to GS 2 54 3" xfId="9466" xr:uid="{00000000-0005-0000-0000-0000332B0000}"/>
    <cellStyle name="_Table_S&amp;U and Fee Schedule to GS 2 55" xfId="9467" xr:uid="{00000000-0005-0000-0000-0000342B0000}"/>
    <cellStyle name="_Table_S&amp;U and Fee Schedule to GS 2 55 2" xfId="9468" xr:uid="{00000000-0005-0000-0000-0000352B0000}"/>
    <cellStyle name="_Table_S&amp;U and Fee Schedule to GS 2 55 3" xfId="9469" xr:uid="{00000000-0005-0000-0000-0000362B0000}"/>
    <cellStyle name="_Table_S&amp;U and Fee Schedule to GS 2 56" xfId="9470" xr:uid="{00000000-0005-0000-0000-0000372B0000}"/>
    <cellStyle name="_Table_S&amp;U and Fee Schedule to GS 2 56 2" xfId="9471" xr:uid="{00000000-0005-0000-0000-0000382B0000}"/>
    <cellStyle name="_Table_S&amp;U and Fee Schedule to GS 2 56 3" xfId="9472" xr:uid="{00000000-0005-0000-0000-0000392B0000}"/>
    <cellStyle name="_Table_S&amp;U and Fee Schedule to GS 2 57" xfId="9473" xr:uid="{00000000-0005-0000-0000-00003A2B0000}"/>
    <cellStyle name="_Table_S&amp;U and Fee Schedule to GS 2 57 2" xfId="9474" xr:uid="{00000000-0005-0000-0000-00003B2B0000}"/>
    <cellStyle name="_Table_S&amp;U and Fee Schedule to GS 2 57 3" xfId="9475" xr:uid="{00000000-0005-0000-0000-00003C2B0000}"/>
    <cellStyle name="_Table_S&amp;U and Fee Schedule to GS 2 58" xfId="9476" xr:uid="{00000000-0005-0000-0000-00003D2B0000}"/>
    <cellStyle name="_Table_S&amp;U and Fee Schedule to GS 2 58 2" xfId="9477" xr:uid="{00000000-0005-0000-0000-00003E2B0000}"/>
    <cellStyle name="_Table_S&amp;U and Fee Schedule to GS 2 58 3" xfId="9478" xr:uid="{00000000-0005-0000-0000-00003F2B0000}"/>
    <cellStyle name="_Table_S&amp;U and Fee Schedule to GS 2 59" xfId="9479" xr:uid="{00000000-0005-0000-0000-0000402B0000}"/>
    <cellStyle name="_Table_S&amp;U and Fee Schedule to GS 2 59 2" xfId="9480" xr:uid="{00000000-0005-0000-0000-0000412B0000}"/>
    <cellStyle name="_Table_S&amp;U and Fee Schedule to GS 2 59 3" xfId="9481" xr:uid="{00000000-0005-0000-0000-0000422B0000}"/>
    <cellStyle name="_Table_S&amp;U and Fee Schedule to GS 2 6" xfId="9482" xr:uid="{00000000-0005-0000-0000-0000432B0000}"/>
    <cellStyle name="_Table_S&amp;U and Fee Schedule to GS 2 6 2" xfId="9483" xr:uid="{00000000-0005-0000-0000-0000442B0000}"/>
    <cellStyle name="_Table_S&amp;U and Fee Schedule to GS 2 6 3" xfId="9484" xr:uid="{00000000-0005-0000-0000-0000452B0000}"/>
    <cellStyle name="_Table_S&amp;U and Fee Schedule to GS 2 6 4" xfId="9485" xr:uid="{00000000-0005-0000-0000-0000462B0000}"/>
    <cellStyle name="_Table_S&amp;U and Fee Schedule to GS 2 60" xfId="9486" xr:uid="{00000000-0005-0000-0000-0000472B0000}"/>
    <cellStyle name="_Table_S&amp;U and Fee Schedule to GS 2 60 2" xfId="9487" xr:uid="{00000000-0005-0000-0000-0000482B0000}"/>
    <cellStyle name="_Table_S&amp;U and Fee Schedule to GS 2 60 3" xfId="9488" xr:uid="{00000000-0005-0000-0000-0000492B0000}"/>
    <cellStyle name="_Table_S&amp;U and Fee Schedule to GS 2 61" xfId="9489" xr:uid="{00000000-0005-0000-0000-00004A2B0000}"/>
    <cellStyle name="_Table_S&amp;U and Fee Schedule to GS 2 61 2" xfId="9490" xr:uid="{00000000-0005-0000-0000-00004B2B0000}"/>
    <cellStyle name="_Table_S&amp;U and Fee Schedule to GS 2 61 3" xfId="9491" xr:uid="{00000000-0005-0000-0000-00004C2B0000}"/>
    <cellStyle name="_Table_S&amp;U and Fee Schedule to GS 2 62" xfId="9492" xr:uid="{00000000-0005-0000-0000-00004D2B0000}"/>
    <cellStyle name="_Table_S&amp;U and Fee Schedule to GS 2 62 2" xfId="9493" xr:uid="{00000000-0005-0000-0000-00004E2B0000}"/>
    <cellStyle name="_Table_S&amp;U and Fee Schedule to GS 2 62 3" xfId="9494" xr:uid="{00000000-0005-0000-0000-00004F2B0000}"/>
    <cellStyle name="_Table_S&amp;U and Fee Schedule to GS 2 63" xfId="9495" xr:uid="{00000000-0005-0000-0000-0000502B0000}"/>
    <cellStyle name="_Table_S&amp;U and Fee Schedule to GS 2 63 2" xfId="9496" xr:uid="{00000000-0005-0000-0000-0000512B0000}"/>
    <cellStyle name="_Table_S&amp;U and Fee Schedule to GS 2 63 3" xfId="9497" xr:uid="{00000000-0005-0000-0000-0000522B0000}"/>
    <cellStyle name="_Table_S&amp;U and Fee Schedule to GS 2 64" xfId="9498" xr:uid="{00000000-0005-0000-0000-0000532B0000}"/>
    <cellStyle name="_Table_S&amp;U and Fee Schedule to GS 2 64 2" xfId="9499" xr:uid="{00000000-0005-0000-0000-0000542B0000}"/>
    <cellStyle name="_Table_S&amp;U and Fee Schedule to GS 2 64 3" xfId="9500" xr:uid="{00000000-0005-0000-0000-0000552B0000}"/>
    <cellStyle name="_Table_S&amp;U and Fee Schedule to GS 2 65" xfId="9501" xr:uid="{00000000-0005-0000-0000-0000562B0000}"/>
    <cellStyle name="_Table_S&amp;U and Fee Schedule to GS 2 65 2" xfId="9502" xr:uid="{00000000-0005-0000-0000-0000572B0000}"/>
    <cellStyle name="_Table_S&amp;U and Fee Schedule to GS 2 65 3" xfId="9503" xr:uid="{00000000-0005-0000-0000-0000582B0000}"/>
    <cellStyle name="_Table_S&amp;U and Fee Schedule to GS 2 66" xfId="9504" xr:uid="{00000000-0005-0000-0000-0000592B0000}"/>
    <cellStyle name="_Table_S&amp;U and Fee Schedule to GS 2 66 2" xfId="9505" xr:uid="{00000000-0005-0000-0000-00005A2B0000}"/>
    <cellStyle name="_Table_S&amp;U and Fee Schedule to GS 2 66 3" xfId="9506" xr:uid="{00000000-0005-0000-0000-00005B2B0000}"/>
    <cellStyle name="_Table_S&amp;U and Fee Schedule to GS 2 67" xfId="9507" xr:uid="{00000000-0005-0000-0000-00005C2B0000}"/>
    <cellStyle name="_Table_S&amp;U and Fee Schedule to GS 2 67 2" xfId="9508" xr:uid="{00000000-0005-0000-0000-00005D2B0000}"/>
    <cellStyle name="_Table_S&amp;U and Fee Schedule to GS 2 67 3" xfId="9509" xr:uid="{00000000-0005-0000-0000-00005E2B0000}"/>
    <cellStyle name="_Table_S&amp;U and Fee Schedule to GS 2 68" xfId="9510" xr:uid="{00000000-0005-0000-0000-00005F2B0000}"/>
    <cellStyle name="_Table_S&amp;U and Fee Schedule to GS 2 68 2" xfId="9511" xr:uid="{00000000-0005-0000-0000-0000602B0000}"/>
    <cellStyle name="_Table_S&amp;U and Fee Schedule to GS 2 68 3" xfId="9512" xr:uid="{00000000-0005-0000-0000-0000612B0000}"/>
    <cellStyle name="_Table_S&amp;U and Fee Schedule to GS 2 69" xfId="9513" xr:uid="{00000000-0005-0000-0000-0000622B0000}"/>
    <cellStyle name="_Table_S&amp;U and Fee Schedule to GS 2 69 2" xfId="9514" xr:uid="{00000000-0005-0000-0000-0000632B0000}"/>
    <cellStyle name="_Table_S&amp;U and Fee Schedule to GS 2 69 3" xfId="9515" xr:uid="{00000000-0005-0000-0000-0000642B0000}"/>
    <cellStyle name="_Table_S&amp;U and Fee Schedule to GS 2 7" xfId="9516" xr:uid="{00000000-0005-0000-0000-0000652B0000}"/>
    <cellStyle name="_Table_S&amp;U and Fee Schedule to GS 2 7 2" xfId="9517" xr:uid="{00000000-0005-0000-0000-0000662B0000}"/>
    <cellStyle name="_Table_S&amp;U and Fee Schedule to GS 2 7 3" xfId="9518" xr:uid="{00000000-0005-0000-0000-0000672B0000}"/>
    <cellStyle name="_Table_S&amp;U and Fee Schedule to GS 2 7 4" xfId="9519" xr:uid="{00000000-0005-0000-0000-0000682B0000}"/>
    <cellStyle name="_Table_S&amp;U and Fee Schedule to GS 2 70" xfId="9520" xr:uid="{00000000-0005-0000-0000-0000692B0000}"/>
    <cellStyle name="_Table_S&amp;U and Fee Schedule to GS 2 70 2" xfId="9521" xr:uid="{00000000-0005-0000-0000-00006A2B0000}"/>
    <cellStyle name="_Table_S&amp;U and Fee Schedule to GS 2 70 3" xfId="9522" xr:uid="{00000000-0005-0000-0000-00006B2B0000}"/>
    <cellStyle name="_Table_S&amp;U and Fee Schedule to GS 2 71" xfId="9523" xr:uid="{00000000-0005-0000-0000-00006C2B0000}"/>
    <cellStyle name="_Table_S&amp;U and Fee Schedule to GS 2 71 2" xfId="9524" xr:uid="{00000000-0005-0000-0000-00006D2B0000}"/>
    <cellStyle name="_Table_S&amp;U and Fee Schedule to GS 2 71 3" xfId="9525" xr:uid="{00000000-0005-0000-0000-00006E2B0000}"/>
    <cellStyle name="_Table_S&amp;U and Fee Schedule to GS 2 72" xfId="9526" xr:uid="{00000000-0005-0000-0000-00006F2B0000}"/>
    <cellStyle name="_Table_S&amp;U and Fee Schedule to GS 2 72 2" xfId="9527" xr:uid="{00000000-0005-0000-0000-0000702B0000}"/>
    <cellStyle name="_Table_S&amp;U and Fee Schedule to GS 2 72 3" xfId="9528" xr:uid="{00000000-0005-0000-0000-0000712B0000}"/>
    <cellStyle name="_Table_S&amp;U and Fee Schedule to GS 2 73" xfId="9529" xr:uid="{00000000-0005-0000-0000-0000722B0000}"/>
    <cellStyle name="_Table_S&amp;U and Fee Schedule to GS 2 73 2" xfId="9530" xr:uid="{00000000-0005-0000-0000-0000732B0000}"/>
    <cellStyle name="_Table_S&amp;U and Fee Schedule to GS 2 73 3" xfId="9531" xr:uid="{00000000-0005-0000-0000-0000742B0000}"/>
    <cellStyle name="_Table_S&amp;U and Fee Schedule to GS 2 74" xfId="9532" xr:uid="{00000000-0005-0000-0000-0000752B0000}"/>
    <cellStyle name="_Table_S&amp;U and Fee Schedule to GS 2 74 2" xfId="9533" xr:uid="{00000000-0005-0000-0000-0000762B0000}"/>
    <cellStyle name="_Table_S&amp;U and Fee Schedule to GS 2 74 3" xfId="9534" xr:uid="{00000000-0005-0000-0000-0000772B0000}"/>
    <cellStyle name="_Table_S&amp;U and Fee Schedule to GS 2 75" xfId="9535" xr:uid="{00000000-0005-0000-0000-0000782B0000}"/>
    <cellStyle name="_Table_S&amp;U and Fee Schedule to GS 2 75 2" xfId="9536" xr:uid="{00000000-0005-0000-0000-0000792B0000}"/>
    <cellStyle name="_Table_S&amp;U and Fee Schedule to GS 2 75 3" xfId="9537" xr:uid="{00000000-0005-0000-0000-00007A2B0000}"/>
    <cellStyle name="_Table_S&amp;U and Fee Schedule to GS 2 76" xfId="9538" xr:uid="{00000000-0005-0000-0000-00007B2B0000}"/>
    <cellStyle name="_Table_S&amp;U and Fee Schedule to GS 2 76 2" xfId="9539" xr:uid="{00000000-0005-0000-0000-00007C2B0000}"/>
    <cellStyle name="_Table_S&amp;U and Fee Schedule to GS 2 76 3" xfId="9540" xr:uid="{00000000-0005-0000-0000-00007D2B0000}"/>
    <cellStyle name="_Table_S&amp;U and Fee Schedule to GS 2 77" xfId="9541" xr:uid="{00000000-0005-0000-0000-00007E2B0000}"/>
    <cellStyle name="_Table_S&amp;U and Fee Schedule to GS 2 77 2" xfId="9542" xr:uid="{00000000-0005-0000-0000-00007F2B0000}"/>
    <cellStyle name="_Table_S&amp;U and Fee Schedule to GS 2 77 3" xfId="9543" xr:uid="{00000000-0005-0000-0000-0000802B0000}"/>
    <cellStyle name="_Table_S&amp;U and Fee Schedule to GS 2 78" xfId="9544" xr:uid="{00000000-0005-0000-0000-0000812B0000}"/>
    <cellStyle name="_Table_S&amp;U and Fee Schedule to GS 2 78 2" xfId="9545" xr:uid="{00000000-0005-0000-0000-0000822B0000}"/>
    <cellStyle name="_Table_S&amp;U and Fee Schedule to GS 2 78 3" xfId="9546" xr:uid="{00000000-0005-0000-0000-0000832B0000}"/>
    <cellStyle name="_Table_S&amp;U and Fee Schedule to GS 2 79" xfId="9547" xr:uid="{00000000-0005-0000-0000-0000842B0000}"/>
    <cellStyle name="_Table_S&amp;U and Fee Schedule to GS 2 79 2" xfId="9548" xr:uid="{00000000-0005-0000-0000-0000852B0000}"/>
    <cellStyle name="_Table_S&amp;U and Fee Schedule to GS 2 79 3" xfId="9549" xr:uid="{00000000-0005-0000-0000-0000862B0000}"/>
    <cellStyle name="_Table_S&amp;U and Fee Schedule to GS 2 8" xfId="9550" xr:uid="{00000000-0005-0000-0000-0000872B0000}"/>
    <cellStyle name="_Table_S&amp;U and Fee Schedule to GS 2 8 2" xfId="9551" xr:uid="{00000000-0005-0000-0000-0000882B0000}"/>
    <cellStyle name="_Table_S&amp;U and Fee Schedule to GS 2 8 3" xfId="9552" xr:uid="{00000000-0005-0000-0000-0000892B0000}"/>
    <cellStyle name="_Table_S&amp;U and Fee Schedule to GS 2 8 4" xfId="9553" xr:uid="{00000000-0005-0000-0000-00008A2B0000}"/>
    <cellStyle name="_Table_S&amp;U and Fee Schedule to GS 2 80" xfId="9554" xr:uid="{00000000-0005-0000-0000-00008B2B0000}"/>
    <cellStyle name="_Table_S&amp;U and Fee Schedule to GS 2 80 2" xfId="9555" xr:uid="{00000000-0005-0000-0000-00008C2B0000}"/>
    <cellStyle name="_Table_S&amp;U and Fee Schedule to GS 2 80 3" xfId="9556" xr:uid="{00000000-0005-0000-0000-00008D2B0000}"/>
    <cellStyle name="_Table_S&amp;U and Fee Schedule to GS 2 81" xfId="9557" xr:uid="{00000000-0005-0000-0000-00008E2B0000}"/>
    <cellStyle name="_Table_S&amp;U and Fee Schedule to GS 2 81 2" xfId="9558" xr:uid="{00000000-0005-0000-0000-00008F2B0000}"/>
    <cellStyle name="_Table_S&amp;U and Fee Schedule to GS 2 81 3" xfId="9559" xr:uid="{00000000-0005-0000-0000-0000902B0000}"/>
    <cellStyle name="_Table_S&amp;U and Fee Schedule to GS 2 82" xfId="9560" xr:uid="{00000000-0005-0000-0000-0000912B0000}"/>
    <cellStyle name="_Table_S&amp;U and Fee Schedule to GS 2 82 2" xfId="9561" xr:uid="{00000000-0005-0000-0000-0000922B0000}"/>
    <cellStyle name="_Table_S&amp;U and Fee Schedule to GS 2 82 3" xfId="9562" xr:uid="{00000000-0005-0000-0000-0000932B0000}"/>
    <cellStyle name="_Table_S&amp;U and Fee Schedule to GS 2 83" xfId="9563" xr:uid="{00000000-0005-0000-0000-0000942B0000}"/>
    <cellStyle name="_Table_S&amp;U and Fee Schedule to GS 2 83 2" xfId="9564" xr:uid="{00000000-0005-0000-0000-0000952B0000}"/>
    <cellStyle name="_Table_S&amp;U and Fee Schedule to GS 2 83 3" xfId="9565" xr:uid="{00000000-0005-0000-0000-0000962B0000}"/>
    <cellStyle name="_Table_S&amp;U and Fee Schedule to GS 2 84" xfId="9566" xr:uid="{00000000-0005-0000-0000-0000972B0000}"/>
    <cellStyle name="_Table_S&amp;U and Fee Schedule to GS 2 84 2" xfId="9567" xr:uid="{00000000-0005-0000-0000-0000982B0000}"/>
    <cellStyle name="_Table_S&amp;U and Fee Schedule to GS 2 84 3" xfId="9568" xr:uid="{00000000-0005-0000-0000-0000992B0000}"/>
    <cellStyle name="_Table_S&amp;U and Fee Schedule to GS 2 85" xfId="9569" xr:uid="{00000000-0005-0000-0000-00009A2B0000}"/>
    <cellStyle name="_Table_S&amp;U and Fee Schedule to GS 2 85 2" xfId="9570" xr:uid="{00000000-0005-0000-0000-00009B2B0000}"/>
    <cellStyle name="_Table_S&amp;U and Fee Schedule to GS 2 85 3" xfId="9571" xr:uid="{00000000-0005-0000-0000-00009C2B0000}"/>
    <cellStyle name="_Table_S&amp;U and Fee Schedule to GS 2 86" xfId="9572" xr:uid="{00000000-0005-0000-0000-00009D2B0000}"/>
    <cellStyle name="_Table_S&amp;U and Fee Schedule to GS 2 86 2" xfId="9573" xr:uid="{00000000-0005-0000-0000-00009E2B0000}"/>
    <cellStyle name="_Table_S&amp;U and Fee Schedule to GS 2 86 3" xfId="9574" xr:uid="{00000000-0005-0000-0000-00009F2B0000}"/>
    <cellStyle name="_Table_S&amp;U and Fee Schedule to GS 2 87" xfId="9575" xr:uid="{00000000-0005-0000-0000-0000A02B0000}"/>
    <cellStyle name="_Table_S&amp;U and Fee Schedule to GS 2 87 2" xfId="9576" xr:uid="{00000000-0005-0000-0000-0000A12B0000}"/>
    <cellStyle name="_Table_S&amp;U and Fee Schedule to GS 2 87 3" xfId="9577" xr:uid="{00000000-0005-0000-0000-0000A22B0000}"/>
    <cellStyle name="_Table_S&amp;U and Fee Schedule to GS 2 88" xfId="9578" xr:uid="{00000000-0005-0000-0000-0000A32B0000}"/>
    <cellStyle name="_Table_S&amp;U and Fee Schedule to GS 2 88 2" xfId="9579" xr:uid="{00000000-0005-0000-0000-0000A42B0000}"/>
    <cellStyle name="_Table_S&amp;U and Fee Schedule to GS 2 88 3" xfId="9580" xr:uid="{00000000-0005-0000-0000-0000A52B0000}"/>
    <cellStyle name="_Table_S&amp;U and Fee Schedule to GS 2 89" xfId="9581" xr:uid="{00000000-0005-0000-0000-0000A62B0000}"/>
    <cellStyle name="_Table_S&amp;U and Fee Schedule to GS 2 89 2" xfId="9582" xr:uid="{00000000-0005-0000-0000-0000A72B0000}"/>
    <cellStyle name="_Table_S&amp;U and Fee Schedule to GS 2 89 3" xfId="9583" xr:uid="{00000000-0005-0000-0000-0000A82B0000}"/>
    <cellStyle name="_Table_S&amp;U and Fee Schedule to GS 2 9" xfId="9584" xr:uid="{00000000-0005-0000-0000-0000A92B0000}"/>
    <cellStyle name="_Table_S&amp;U and Fee Schedule to GS 2 9 2" xfId="9585" xr:uid="{00000000-0005-0000-0000-0000AA2B0000}"/>
    <cellStyle name="_Table_S&amp;U and Fee Schedule to GS 2 9 3" xfId="9586" xr:uid="{00000000-0005-0000-0000-0000AB2B0000}"/>
    <cellStyle name="_Table_S&amp;U and Fee Schedule to GS 2 9 4" xfId="9587" xr:uid="{00000000-0005-0000-0000-0000AC2B0000}"/>
    <cellStyle name="_Table_S&amp;U and Fee Schedule to GS 2 90" xfId="9588" xr:uid="{00000000-0005-0000-0000-0000AD2B0000}"/>
    <cellStyle name="_Table_S&amp;U and Fee Schedule to GS 2 90 2" xfId="9589" xr:uid="{00000000-0005-0000-0000-0000AE2B0000}"/>
    <cellStyle name="_Table_S&amp;U and Fee Schedule to GS 2 90 3" xfId="9590" xr:uid="{00000000-0005-0000-0000-0000AF2B0000}"/>
    <cellStyle name="_Table_S&amp;U and Fee Schedule to GS 2 91" xfId="9591" xr:uid="{00000000-0005-0000-0000-0000B02B0000}"/>
    <cellStyle name="_Table_S&amp;U and Fee Schedule to GS 2 91 2" xfId="9592" xr:uid="{00000000-0005-0000-0000-0000B12B0000}"/>
    <cellStyle name="_Table_S&amp;U and Fee Schedule to GS 2 91 3" xfId="9593" xr:uid="{00000000-0005-0000-0000-0000B22B0000}"/>
    <cellStyle name="_Table_S&amp;U and Fee Schedule to GS 2 92" xfId="9594" xr:uid="{00000000-0005-0000-0000-0000B32B0000}"/>
    <cellStyle name="_Table_S&amp;U and Fee Schedule to GS 2 92 2" xfId="9595" xr:uid="{00000000-0005-0000-0000-0000B42B0000}"/>
    <cellStyle name="_Table_S&amp;U and Fee Schedule to GS 2 92 3" xfId="9596" xr:uid="{00000000-0005-0000-0000-0000B52B0000}"/>
    <cellStyle name="_Table_S&amp;U and Fee Schedule to GS 2 93" xfId="9597" xr:uid="{00000000-0005-0000-0000-0000B62B0000}"/>
    <cellStyle name="_Table_S&amp;U and Fee Schedule to GS 2 93 2" xfId="9598" xr:uid="{00000000-0005-0000-0000-0000B72B0000}"/>
    <cellStyle name="_Table_S&amp;U and Fee Schedule to GS 2 93 3" xfId="9599" xr:uid="{00000000-0005-0000-0000-0000B82B0000}"/>
    <cellStyle name="_Table_S&amp;U and Fee Schedule to GS 2 94" xfId="9600" xr:uid="{00000000-0005-0000-0000-0000B92B0000}"/>
    <cellStyle name="_Table_S&amp;U and Fee Schedule to GS 2 94 2" xfId="9601" xr:uid="{00000000-0005-0000-0000-0000BA2B0000}"/>
    <cellStyle name="_Table_S&amp;U and Fee Schedule to GS 2 94 3" xfId="9602" xr:uid="{00000000-0005-0000-0000-0000BB2B0000}"/>
    <cellStyle name="_Table_S&amp;U and Fee Schedule to GS 2 95" xfId="9603" xr:uid="{00000000-0005-0000-0000-0000BC2B0000}"/>
    <cellStyle name="_Table_S&amp;U and Fee Schedule to GS 2 95 2" xfId="9604" xr:uid="{00000000-0005-0000-0000-0000BD2B0000}"/>
    <cellStyle name="_Table_S&amp;U and Fee Schedule to GS 2 95 3" xfId="9605" xr:uid="{00000000-0005-0000-0000-0000BE2B0000}"/>
    <cellStyle name="_Table_S&amp;U and Fee Schedule to GS 2 96" xfId="9606" xr:uid="{00000000-0005-0000-0000-0000BF2B0000}"/>
    <cellStyle name="_Table_S&amp;U and Fee Schedule to GS 2 96 2" xfId="9607" xr:uid="{00000000-0005-0000-0000-0000C02B0000}"/>
    <cellStyle name="_Table_S&amp;U and Fee Schedule to GS 2 96 3" xfId="9608" xr:uid="{00000000-0005-0000-0000-0000C12B0000}"/>
    <cellStyle name="_Table_S&amp;U and Fee Schedule to GS 2 97" xfId="9609" xr:uid="{00000000-0005-0000-0000-0000C22B0000}"/>
    <cellStyle name="_Table_S&amp;U and Fee Schedule to GS 2 97 2" xfId="9610" xr:uid="{00000000-0005-0000-0000-0000C32B0000}"/>
    <cellStyle name="_Table_S&amp;U and Fee Schedule to GS 2 97 3" xfId="9611" xr:uid="{00000000-0005-0000-0000-0000C42B0000}"/>
    <cellStyle name="_Table_S&amp;U and Fee Schedule to GS 2 98" xfId="9612" xr:uid="{00000000-0005-0000-0000-0000C52B0000}"/>
    <cellStyle name="_Table_S&amp;U and Fee Schedule to GS 2 98 2" xfId="9613" xr:uid="{00000000-0005-0000-0000-0000C62B0000}"/>
    <cellStyle name="_Table_S&amp;U and Fee Schedule to GS 2 98 3" xfId="9614" xr:uid="{00000000-0005-0000-0000-0000C72B0000}"/>
    <cellStyle name="_Table_S&amp;U and Fee Schedule to GS 2 99" xfId="9615" xr:uid="{00000000-0005-0000-0000-0000C82B0000}"/>
    <cellStyle name="_Table_S&amp;U and Fee Schedule to GS 2 99 2" xfId="9616" xr:uid="{00000000-0005-0000-0000-0000C92B0000}"/>
    <cellStyle name="_Table_S&amp;U and Fee Schedule to GS 2 99 3" xfId="9617" xr:uid="{00000000-0005-0000-0000-0000CA2B0000}"/>
    <cellStyle name="_Table_S&amp;U and Fee Schedule to GS 20" xfId="9618" xr:uid="{00000000-0005-0000-0000-0000CB2B0000}"/>
    <cellStyle name="_Table_S&amp;U and Fee Schedule to GS 20 2" xfId="9619" xr:uid="{00000000-0005-0000-0000-0000CC2B0000}"/>
    <cellStyle name="_Table_S&amp;U and Fee Schedule to GS 20 3" xfId="9620" xr:uid="{00000000-0005-0000-0000-0000CD2B0000}"/>
    <cellStyle name="_Table_S&amp;U and Fee Schedule to GS 21" xfId="9621" xr:uid="{00000000-0005-0000-0000-0000CE2B0000}"/>
    <cellStyle name="_Table_S&amp;U and Fee Schedule to GS 21 2" xfId="9622" xr:uid="{00000000-0005-0000-0000-0000CF2B0000}"/>
    <cellStyle name="_Table_S&amp;U and Fee Schedule to GS 21 3" xfId="9623" xr:uid="{00000000-0005-0000-0000-0000D02B0000}"/>
    <cellStyle name="_Table_S&amp;U and Fee Schedule to GS 22" xfId="9624" xr:uid="{00000000-0005-0000-0000-0000D12B0000}"/>
    <cellStyle name="_Table_S&amp;U and Fee Schedule to GS 22 2" xfId="9625" xr:uid="{00000000-0005-0000-0000-0000D22B0000}"/>
    <cellStyle name="_Table_S&amp;U and Fee Schedule to GS 22 3" xfId="9626" xr:uid="{00000000-0005-0000-0000-0000D32B0000}"/>
    <cellStyle name="_Table_S&amp;U and Fee Schedule to GS 23" xfId="9627" xr:uid="{00000000-0005-0000-0000-0000D42B0000}"/>
    <cellStyle name="_Table_S&amp;U and Fee Schedule to GS 23 2" xfId="9628" xr:uid="{00000000-0005-0000-0000-0000D52B0000}"/>
    <cellStyle name="_Table_S&amp;U and Fee Schedule to GS 23 3" xfId="9629" xr:uid="{00000000-0005-0000-0000-0000D62B0000}"/>
    <cellStyle name="_Table_S&amp;U and Fee Schedule to GS 24" xfId="9630" xr:uid="{00000000-0005-0000-0000-0000D72B0000}"/>
    <cellStyle name="_Table_S&amp;U and Fee Schedule to GS 24 2" xfId="9631" xr:uid="{00000000-0005-0000-0000-0000D82B0000}"/>
    <cellStyle name="_Table_S&amp;U and Fee Schedule to GS 24 3" xfId="9632" xr:uid="{00000000-0005-0000-0000-0000D92B0000}"/>
    <cellStyle name="_Table_S&amp;U and Fee Schedule to GS 25" xfId="9633" xr:uid="{00000000-0005-0000-0000-0000DA2B0000}"/>
    <cellStyle name="_Table_S&amp;U and Fee Schedule to GS 25 2" xfId="9634" xr:uid="{00000000-0005-0000-0000-0000DB2B0000}"/>
    <cellStyle name="_Table_S&amp;U and Fee Schedule to GS 25 3" xfId="9635" xr:uid="{00000000-0005-0000-0000-0000DC2B0000}"/>
    <cellStyle name="_Table_S&amp;U and Fee Schedule to GS 26" xfId="9636" xr:uid="{00000000-0005-0000-0000-0000DD2B0000}"/>
    <cellStyle name="_Table_S&amp;U and Fee Schedule to GS 26 2" xfId="9637" xr:uid="{00000000-0005-0000-0000-0000DE2B0000}"/>
    <cellStyle name="_Table_S&amp;U and Fee Schedule to GS 26 3" xfId="9638" xr:uid="{00000000-0005-0000-0000-0000DF2B0000}"/>
    <cellStyle name="_Table_S&amp;U and Fee Schedule to GS 27" xfId="9639" xr:uid="{00000000-0005-0000-0000-0000E02B0000}"/>
    <cellStyle name="_Table_S&amp;U and Fee Schedule to GS 27 2" xfId="9640" xr:uid="{00000000-0005-0000-0000-0000E12B0000}"/>
    <cellStyle name="_Table_S&amp;U and Fee Schedule to GS 27 3" xfId="9641" xr:uid="{00000000-0005-0000-0000-0000E22B0000}"/>
    <cellStyle name="_Table_S&amp;U and Fee Schedule to GS 28" xfId="9642" xr:uid="{00000000-0005-0000-0000-0000E32B0000}"/>
    <cellStyle name="_Table_S&amp;U and Fee Schedule to GS 28 2" xfId="9643" xr:uid="{00000000-0005-0000-0000-0000E42B0000}"/>
    <cellStyle name="_Table_S&amp;U and Fee Schedule to GS 28 3" xfId="9644" xr:uid="{00000000-0005-0000-0000-0000E52B0000}"/>
    <cellStyle name="_Table_S&amp;U and Fee Schedule to GS 29" xfId="9645" xr:uid="{00000000-0005-0000-0000-0000E62B0000}"/>
    <cellStyle name="_Table_S&amp;U and Fee Schedule to GS 29 2" xfId="9646" xr:uid="{00000000-0005-0000-0000-0000E72B0000}"/>
    <cellStyle name="_Table_S&amp;U and Fee Schedule to GS 29 3" xfId="9647" xr:uid="{00000000-0005-0000-0000-0000E82B0000}"/>
    <cellStyle name="_Table_S&amp;U and Fee Schedule to GS 3" xfId="9648" xr:uid="{00000000-0005-0000-0000-0000E92B0000}"/>
    <cellStyle name="_Table_S&amp;U and Fee Schedule to GS 3 10" xfId="9649" xr:uid="{00000000-0005-0000-0000-0000EA2B0000}"/>
    <cellStyle name="_Table_S&amp;U and Fee Schedule to GS 3 10 2" xfId="9650" xr:uid="{00000000-0005-0000-0000-0000EB2B0000}"/>
    <cellStyle name="_Table_S&amp;U and Fee Schedule to GS 3 10 3" xfId="9651" xr:uid="{00000000-0005-0000-0000-0000EC2B0000}"/>
    <cellStyle name="_Table_S&amp;U and Fee Schedule to GS 3 10 4" xfId="9652" xr:uid="{00000000-0005-0000-0000-0000ED2B0000}"/>
    <cellStyle name="_Table_S&amp;U and Fee Schedule to GS 3 100" xfId="9653" xr:uid="{00000000-0005-0000-0000-0000EE2B0000}"/>
    <cellStyle name="_Table_S&amp;U and Fee Schedule to GS 3 100 2" xfId="9654" xr:uid="{00000000-0005-0000-0000-0000EF2B0000}"/>
    <cellStyle name="_Table_S&amp;U and Fee Schedule to GS 3 100 3" xfId="9655" xr:uid="{00000000-0005-0000-0000-0000F02B0000}"/>
    <cellStyle name="_Table_S&amp;U and Fee Schedule to GS 3 101" xfId="9656" xr:uid="{00000000-0005-0000-0000-0000F12B0000}"/>
    <cellStyle name="_Table_S&amp;U and Fee Schedule to GS 3 101 2" xfId="9657" xr:uid="{00000000-0005-0000-0000-0000F22B0000}"/>
    <cellStyle name="_Table_S&amp;U and Fee Schedule to GS 3 101 3" xfId="9658" xr:uid="{00000000-0005-0000-0000-0000F32B0000}"/>
    <cellStyle name="_Table_S&amp;U and Fee Schedule to GS 3 102" xfId="9659" xr:uid="{00000000-0005-0000-0000-0000F42B0000}"/>
    <cellStyle name="_Table_S&amp;U and Fee Schedule to GS 3 102 2" xfId="9660" xr:uid="{00000000-0005-0000-0000-0000F52B0000}"/>
    <cellStyle name="_Table_S&amp;U and Fee Schedule to GS 3 102 3" xfId="9661" xr:uid="{00000000-0005-0000-0000-0000F62B0000}"/>
    <cellStyle name="_Table_S&amp;U and Fee Schedule to GS 3 103" xfId="9662" xr:uid="{00000000-0005-0000-0000-0000F72B0000}"/>
    <cellStyle name="_Table_S&amp;U and Fee Schedule to GS 3 103 2" xfId="9663" xr:uid="{00000000-0005-0000-0000-0000F82B0000}"/>
    <cellStyle name="_Table_S&amp;U and Fee Schedule to GS 3 103 3" xfId="9664" xr:uid="{00000000-0005-0000-0000-0000F92B0000}"/>
    <cellStyle name="_Table_S&amp;U and Fee Schedule to GS 3 104" xfId="9665" xr:uid="{00000000-0005-0000-0000-0000FA2B0000}"/>
    <cellStyle name="_Table_S&amp;U and Fee Schedule to GS 3 104 2" xfId="9666" xr:uid="{00000000-0005-0000-0000-0000FB2B0000}"/>
    <cellStyle name="_Table_S&amp;U and Fee Schedule to GS 3 105" xfId="9667" xr:uid="{00000000-0005-0000-0000-0000FC2B0000}"/>
    <cellStyle name="_Table_S&amp;U and Fee Schedule to GS 3 105 2" xfId="9668" xr:uid="{00000000-0005-0000-0000-0000FD2B0000}"/>
    <cellStyle name="_Table_S&amp;U and Fee Schedule to GS 3 105 3" xfId="9669" xr:uid="{00000000-0005-0000-0000-0000FE2B0000}"/>
    <cellStyle name="_Table_S&amp;U and Fee Schedule to GS 3 106" xfId="9670" xr:uid="{00000000-0005-0000-0000-0000FF2B0000}"/>
    <cellStyle name="_Table_S&amp;U and Fee Schedule to GS 3 106 2" xfId="9671" xr:uid="{00000000-0005-0000-0000-0000002C0000}"/>
    <cellStyle name="_Table_S&amp;U and Fee Schedule to GS 3 106 3" xfId="9672" xr:uid="{00000000-0005-0000-0000-0000012C0000}"/>
    <cellStyle name="_Table_S&amp;U and Fee Schedule to GS 3 107" xfId="9673" xr:uid="{00000000-0005-0000-0000-0000022C0000}"/>
    <cellStyle name="_Table_S&amp;U and Fee Schedule to GS 3 107 2" xfId="9674" xr:uid="{00000000-0005-0000-0000-0000032C0000}"/>
    <cellStyle name="_Table_S&amp;U and Fee Schedule to GS 3 107 3" xfId="9675" xr:uid="{00000000-0005-0000-0000-0000042C0000}"/>
    <cellStyle name="_Table_S&amp;U and Fee Schedule to GS 3 108" xfId="9676" xr:uid="{00000000-0005-0000-0000-0000052C0000}"/>
    <cellStyle name="_Table_S&amp;U and Fee Schedule to GS 3 108 2" xfId="9677" xr:uid="{00000000-0005-0000-0000-0000062C0000}"/>
    <cellStyle name="_Table_S&amp;U and Fee Schedule to GS 3 108 3" xfId="9678" xr:uid="{00000000-0005-0000-0000-0000072C0000}"/>
    <cellStyle name="_Table_S&amp;U and Fee Schedule to GS 3 109" xfId="9679" xr:uid="{00000000-0005-0000-0000-0000082C0000}"/>
    <cellStyle name="_Table_S&amp;U and Fee Schedule to GS 3 109 2" xfId="9680" xr:uid="{00000000-0005-0000-0000-0000092C0000}"/>
    <cellStyle name="_Table_S&amp;U and Fee Schedule to GS 3 109 3" xfId="9681" xr:uid="{00000000-0005-0000-0000-00000A2C0000}"/>
    <cellStyle name="_Table_S&amp;U and Fee Schedule to GS 3 11" xfId="9682" xr:uid="{00000000-0005-0000-0000-00000B2C0000}"/>
    <cellStyle name="_Table_S&amp;U and Fee Schedule to GS 3 11 2" xfId="9683" xr:uid="{00000000-0005-0000-0000-00000C2C0000}"/>
    <cellStyle name="_Table_S&amp;U and Fee Schedule to GS 3 11 3" xfId="9684" xr:uid="{00000000-0005-0000-0000-00000D2C0000}"/>
    <cellStyle name="_Table_S&amp;U and Fee Schedule to GS 3 11 4" xfId="9685" xr:uid="{00000000-0005-0000-0000-00000E2C0000}"/>
    <cellStyle name="_Table_S&amp;U and Fee Schedule to GS 3 110" xfId="9686" xr:uid="{00000000-0005-0000-0000-00000F2C0000}"/>
    <cellStyle name="_Table_S&amp;U and Fee Schedule to GS 3 110 2" xfId="9687" xr:uid="{00000000-0005-0000-0000-0000102C0000}"/>
    <cellStyle name="_Table_S&amp;U and Fee Schedule to GS 3 110 3" xfId="9688" xr:uid="{00000000-0005-0000-0000-0000112C0000}"/>
    <cellStyle name="_Table_S&amp;U and Fee Schedule to GS 3 111" xfId="9689" xr:uid="{00000000-0005-0000-0000-0000122C0000}"/>
    <cellStyle name="_Table_S&amp;U and Fee Schedule to GS 3 111 2" xfId="9690" xr:uid="{00000000-0005-0000-0000-0000132C0000}"/>
    <cellStyle name="_Table_S&amp;U and Fee Schedule to GS 3 111 3" xfId="9691" xr:uid="{00000000-0005-0000-0000-0000142C0000}"/>
    <cellStyle name="_Table_S&amp;U and Fee Schedule to GS 3 112" xfId="9692" xr:uid="{00000000-0005-0000-0000-0000152C0000}"/>
    <cellStyle name="_Table_S&amp;U and Fee Schedule to GS 3 113" xfId="9693" xr:uid="{00000000-0005-0000-0000-0000162C0000}"/>
    <cellStyle name="_Table_S&amp;U and Fee Schedule to GS 3 114" xfId="9694" xr:uid="{00000000-0005-0000-0000-0000172C0000}"/>
    <cellStyle name="_Table_S&amp;U and Fee Schedule to GS 3 115" xfId="9695" xr:uid="{00000000-0005-0000-0000-0000182C0000}"/>
    <cellStyle name="_Table_S&amp;U and Fee Schedule to GS 3 116" xfId="9696" xr:uid="{00000000-0005-0000-0000-0000192C0000}"/>
    <cellStyle name="_Table_S&amp;U and Fee Schedule to GS 3 117" xfId="9697" xr:uid="{00000000-0005-0000-0000-00001A2C0000}"/>
    <cellStyle name="_Table_S&amp;U and Fee Schedule to GS 3 118" xfId="9698" xr:uid="{00000000-0005-0000-0000-00001B2C0000}"/>
    <cellStyle name="_Table_S&amp;U and Fee Schedule to GS 3 12" xfId="9699" xr:uid="{00000000-0005-0000-0000-00001C2C0000}"/>
    <cellStyle name="_Table_S&amp;U and Fee Schedule to GS 3 12 2" xfId="9700" xr:uid="{00000000-0005-0000-0000-00001D2C0000}"/>
    <cellStyle name="_Table_S&amp;U and Fee Schedule to GS 3 12 3" xfId="9701" xr:uid="{00000000-0005-0000-0000-00001E2C0000}"/>
    <cellStyle name="_Table_S&amp;U and Fee Schedule to GS 3 12 4" xfId="9702" xr:uid="{00000000-0005-0000-0000-00001F2C0000}"/>
    <cellStyle name="_Table_S&amp;U and Fee Schedule to GS 3 13" xfId="9703" xr:uid="{00000000-0005-0000-0000-0000202C0000}"/>
    <cellStyle name="_Table_S&amp;U and Fee Schedule to GS 3 13 2" xfId="9704" xr:uid="{00000000-0005-0000-0000-0000212C0000}"/>
    <cellStyle name="_Table_S&amp;U and Fee Schedule to GS 3 13 3" xfId="9705" xr:uid="{00000000-0005-0000-0000-0000222C0000}"/>
    <cellStyle name="_Table_S&amp;U and Fee Schedule to GS 3 13 4" xfId="9706" xr:uid="{00000000-0005-0000-0000-0000232C0000}"/>
    <cellStyle name="_Table_S&amp;U and Fee Schedule to GS 3 14" xfId="9707" xr:uid="{00000000-0005-0000-0000-0000242C0000}"/>
    <cellStyle name="_Table_S&amp;U and Fee Schedule to GS 3 14 2" xfId="9708" xr:uid="{00000000-0005-0000-0000-0000252C0000}"/>
    <cellStyle name="_Table_S&amp;U and Fee Schedule to GS 3 14 3" xfId="9709" xr:uid="{00000000-0005-0000-0000-0000262C0000}"/>
    <cellStyle name="_Table_S&amp;U and Fee Schedule to GS 3 14 4" xfId="9710" xr:uid="{00000000-0005-0000-0000-0000272C0000}"/>
    <cellStyle name="_Table_S&amp;U and Fee Schedule to GS 3 15" xfId="9711" xr:uid="{00000000-0005-0000-0000-0000282C0000}"/>
    <cellStyle name="_Table_S&amp;U and Fee Schedule to GS 3 15 2" xfId="9712" xr:uid="{00000000-0005-0000-0000-0000292C0000}"/>
    <cellStyle name="_Table_S&amp;U and Fee Schedule to GS 3 15 3" xfId="9713" xr:uid="{00000000-0005-0000-0000-00002A2C0000}"/>
    <cellStyle name="_Table_S&amp;U and Fee Schedule to GS 3 15 4" xfId="9714" xr:uid="{00000000-0005-0000-0000-00002B2C0000}"/>
    <cellStyle name="_Table_S&amp;U and Fee Schedule to GS 3 16" xfId="9715" xr:uid="{00000000-0005-0000-0000-00002C2C0000}"/>
    <cellStyle name="_Table_S&amp;U and Fee Schedule to GS 3 16 2" xfId="9716" xr:uid="{00000000-0005-0000-0000-00002D2C0000}"/>
    <cellStyle name="_Table_S&amp;U and Fee Schedule to GS 3 16 3" xfId="9717" xr:uid="{00000000-0005-0000-0000-00002E2C0000}"/>
    <cellStyle name="_Table_S&amp;U and Fee Schedule to GS 3 16 4" xfId="9718" xr:uid="{00000000-0005-0000-0000-00002F2C0000}"/>
    <cellStyle name="_Table_S&amp;U and Fee Schedule to GS 3 17" xfId="9719" xr:uid="{00000000-0005-0000-0000-0000302C0000}"/>
    <cellStyle name="_Table_S&amp;U and Fee Schedule to GS 3 17 2" xfId="9720" xr:uid="{00000000-0005-0000-0000-0000312C0000}"/>
    <cellStyle name="_Table_S&amp;U and Fee Schedule to GS 3 17 3" xfId="9721" xr:uid="{00000000-0005-0000-0000-0000322C0000}"/>
    <cellStyle name="_Table_S&amp;U and Fee Schedule to GS 3 17 4" xfId="9722" xr:uid="{00000000-0005-0000-0000-0000332C0000}"/>
    <cellStyle name="_Table_S&amp;U and Fee Schedule to GS 3 18" xfId="9723" xr:uid="{00000000-0005-0000-0000-0000342C0000}"/>
    <cellStyle name="_Table_S&amp;U and Fee Schedule to GS 3 18 2" xfId="9724" xr:uid="{00000000-0005-0000-0000-0000352C0000}"/>
    <cellStyle name="_Table_S&amp;U and Fee Schedule to GS 3 18 3" xfId="9725" xr:uid="{00000000-0005-0000-0000-0000362C0000}"/>
    <cellStyle name="_Table_S&amp;U and Fee Schedule to GS 3 18 4" xfId="9726" xr:uid="{00000000-0005-0000-0000-0000372C0000}"/>
    <cellStyle name="_Table_S&amp;U and Fee Schedule to GS 3 19" xfId="9727" xr:uid="{00000000-0005-0000-0000-0000382C0000}"/>
    <cellStyle name="_Table_S&amp;U and Fee Schedule to GS 3 19 2" xfId="9728" xr:uid="{00000000-0005-0000-0000-0000392C0000}"/>
    <cellStyle name="_Table_S&amp;U and Fee Schedule to GS 3 19 3" xfId="9729" xr:uid="{00000000-0005-0000-0000-00003A2C0000}"/>
    <cellStyle name="_Table_S&amp;U and Fee Schedule to GS 3 19 4" xfId="9730" xr:uid="{00000000-0005-0000-0000-00003B2C0000}"/>
    <cellStyle name="_Table_S&amp;U and Fee Schedule to GS 3 2" xfId="9731" xr:uid="{00000000-0005-0000-0000-00003C2C0000}"/>
    <cellStyle name="_Table_S&amp;U and Fee Schedule to GS 3 2 2" xfId="9732" xr:uid="{00000000-0005-0000-0000-00003D2C0000}"/>
    <cellStyle name="_Table_S&amp;U and Fee Schedule to GS 3 2 3" xfId="9733" xr:uid="{00000000-0005-0000-0000-00003E2C0000}"/>
    <cellStyle name="_Table_S&amp;U and Fee Schedule to GS 3 2 4" xfId="9734" xr:uid="{00000000-0005-0000-0000-00003F2C0000}"/>
    <cellStyle name="_Table_S&amp;U and Fee Schedule to GS 3 20" xfId="9735" xr:uid="{00000000-0005-0000-0000-0000402C0000}"/>
    <cellStyle name="_Table_S&amp;U and Fee Schedule to GS 3 20 2" xfId="9736" xr:uid="{00000000-0005-0000-0000-0000412C0000}"/>
    <cellStyle name="_Table_S&amp;U and Fee Schedule to GS 3 20 3" xfId="9737" xr:uid="{00000000-0005-0000-0000-0000422C0000}"/>
    <cellStyle name="_Table_S&amp;U and Fee Schedule to GS 3 20 4" xfId="9738" xr:uid="{00000000-0005-0000-0000-0000432C0000}"/>
    <cellStyle name="_Table_S&amp;U and Fee Schedule to GS 3 21" xfId="9739" xr:uid="{00000000-0005-0000-0000-0000442C0000}"/>
    <cellStyle name="_Table_S&amp;U and Fee Schedule to GS 3 21 2" xfId="9740" xr:uid="{00000000-0005-0000-0000-0000452C0000}"/>
    <cellStyle name="_Table_S&amp;U and Fee Schedule to GS 3 21 3" xfId="9741" xr:uid="{00000000-0005-0000-0000-0000462C0000}"/>
    <cellStyle name="_Table_S&amp;U and Fee Schedule to GS 3 21 4" xfId="9742" xr:uid="{00000000-0005-0000-0000-0000472C0000}"/>
    <cellStyle name="_Table_S&amp;U and Fee Schedule to GS 3 22" xfId="9743" xr:uid="{00000000-0005-0000-0000-0000482C0000}"/>
    <cellStyle name="_Table_S&amp;U and Fee Schedule to GS 3 22 2" xfId="9744" xr:uid="{00000000-0005-0000-0000-0000492C0000}"/>
    <cellStyle name="_Table_S&amp;U and Fee Schedule to GS 3 22 3" xfId="9745" xr:uid="{00000000-0005-0000-0000-00004A2C0000}"/>
    <cellStyle name="_Table_S&amp;U and Fee Schedule to GS 3 22 4" xfId="9746" xr:uid="{00000000-0005-0000-0000-00004B2C0000}"/>
    <cellStyle name="_Table_S&amp;U and Fee Schedule to GS 3 23" xfId="9747" xr:uid="{00000000-0005-0000-0000-00004C2C0000}"/>
    <cellStyle name="_Table_S&amp;U and Fee Schedule to GS 3 23 2" xfId="9748" xr:uid="{00000000-0005-0000-0000-00004D2C0000}"/>
    <cellStyle name="_Table_S&amp;U and Fee Schedule to GS 3 23 3" xfId="9749" xr:uid="{00000000-0005-0000-0000-00004E2C0000}"/>
    <cellStyle name="_Table_S&amp;U and Fee Schedule to GS 3 23 4" xfId="9750" xr:uid="{00000000-0005-0000-0000-00004F2C0000}"/>
    <cellStyle name="_Table_S&amp;U and Fee Schedule to GS 3 24" xfId="9751" xr:uid="{00000000-0005-0000-0000-0000502C0000}"/>
    <cellStyle name="_Table_S&amp;U and Fee Schedule to GS 3 24 2" xfId="9752" xr:uid="{00000000-0005-0000-0000-0000512C0000}"/>
    <cellStyle name="_Table_S&amp;U and Fee Schedule to GS 3 24 3" xfId="9753" xr:uid="{00000000-0005-0000-0000-0000522C0000}"/>
    <cellStyle name="_Table_S&amp;U and Fee Schedule to GS 3 24 4" xfId="9754" xr:uid="{00000000-0005-0000-0000-0000532C0000}"/>
    <cellStyle name="_Table_S&amp;U and Fee Schedule to GS 3 25" xfId="9755" xr:uid="{00000000-0005-0000-0000-0000542C0000}"/>
    <cellStyle name="_Table_S&amp;U and Fee Schedule to GS 3 25 2" xfId="9756" xr:uid="{00000000-0005-0000-0000-0000552C0000}"/>
    <cellStyle name="_Table_S&amp;U and Fee Schedule to GS 3 25 3" xfId="9757" xr:uid="{00000000-0005-0000-0000-0000562C0000}"/>
    <cellStyle name="_Table_S&amp;U and Fee Schedule to GS 3 25 4" xfId="9758" xr:uid="{00000000-0005-0000-0000-0000572C0000}"/>
    <cellStyle name="_Table_S&amp;U and Fee Schedule to GS 3 26" xfId="9759" xr:uid="{00000000-0005-0000-0000-0000582C0000}"/>
    <cellStyle name="_Table_S&amp;U and Fee Schedule to GS 3 26 2" xfId="9760" xr:uid="{00000000-0005-0000-0000-0000592C0000}"/>
    <cellStyle name="_Table_S&amp;U and Fee Schedule to GS 3 26 3" xfId="9761" xr:uid="{00000000-0005-0000-0000-00005A2C0000}"/>
    <cellStyle name="_Table_S&amp;U and Fee Schedule to GS 3 26 4" xfId="9762" xr:uid="{00000000-0005-0000-0000-00005B2C0000}"/>
    <cellStyle name="_Table_S&amp;U and Fee Schedule to GS 3 27" xfId="9763" xr:uid="{00000000-0005-0000-0000-00005C2C0000}"/>
    <cellStyle name="_Table_S&amp;U and Fee Schedule to GS 3 27 2" xfId="9764" xr:uid="{00000000-0005-0000-0000-00005D2C0000}"/>
    <cellStyle name="_Table_S&amp;U and Fee Schedule to GS 3 27 3" xfId="9765" xr:uid="{00000000-0005-0000-0000-00005E2C0000}"/>
    <cellStyle name="_Table_S&amp;U and Fee Schedule to GS 3 27 4" xfId="9766" xr:uid="{00000000-0005-0000-0000-00005F2C0000}"/>
    <cellStyle name="_Table_S&amp;U and Fee 